   <a16:creationId xmlns:a16="http://schemas.microsoft.com/office/drawing/2014/main" id="{B1FE610E-9860-4A06-84BA-D9F814DC1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C6249-6F8C-4DD0-9B11-28C453979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44A59-DCBA-4AEB-8FA2-7F755906C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168CA-8687-4DC2-914B-4526060B1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8ED54-24CD-4CCE-AFA0-39AD53558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8E92D-0332-4FE7-B05A-50BA45390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2E56C-F5EF-48B0-98FE-DF108875F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145EE-C083-4FC8-A7C1-028F3693C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A0CA1-4634-4BD0-8B1C-DDB5AA263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6EA60-BF3B-401D-A871-873705404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0C480-58B8-4CE6-9872-710C6126D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5540D-6FC3-405C-A445-35FE88426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55B0A-2EC3-4083-9A69-F35230FE1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4B973-B3D3-452A-BB1F-F6B0A4D5A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86CF3-D19C-4BDD-BBAD-6F5A0EFB9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05C4D-6D31-4813-8BE9-E1F2A6979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2BC0C-5F01-431D-A86F-1807F1BA8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38E19-D940-4279-8BCF-39EE31389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CBF47-DD66-4988-9B8E-14188B371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70985-1E22-4525-80AE-9C467BFAA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42951-A746-460F-9E74-EED241F8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0E7F-125B-46CA-BB1C-C556DA9C0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FDDD3-D478-4913-9E59-EE9E8BB35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AC329-29D4-4D7C-9107-BA14EEE18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D4579-4B17-4B23-B042-2D5E65013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D6A41-1366-4B53-B826-CEC7155B8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A9612-DE5C-42A3-9BBA-8D10144DD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5544F-D755-4FEF-B870-1F17224A7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BAA6B-508A-494A-A5CE-B8C7D713D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E249E-73AC-4268-B636-ACA2DA6DA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9276B-8BC0-411D-A917-977DAFB5A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C05CE-9551-445C-9D36-1EC42A59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8AA38-62DA-47EF-A83E-CEA003A78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B6705-BF1B-4533-8D0A-182BB7AC5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E0626-E894-479C-9E5D-F6DECD060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4B980-6146-4130-BA66-AE1019AFD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C2675-DAAC-47D3-A2BE-19714453D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84B05-DA0B-4F67-A61F-D9557112E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370B1-FC0A-45B4-9600-9D7A93C23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BFEBE-B32D-4D59-A158-C5ED26090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18FE6-F3BE-4908-8E51-C4D6C18D8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57BD6-4475-48B7-8B16-80220B0A8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AD01D-DFDA-4A9B-9653-4AEF6154C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D58C2-0448-4C64-B905-6ECAFD962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CF193-9D13-4335-B848-D9E6C1DFE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8569F-DD68-4401-B373-2A4ECD809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BC2A1-A380-4849-B7F9-C73E9BAE3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FEFBB-C93A-4512-900C-CDF514FE3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B9DE7-7577-46D9-B501-67AD312F6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0A516-6DF2-417E-B1C3-981C47918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315FD-4386-4EDD-AFBD-0559A8A38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693BD-7107-496B-910C-3124386B7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3D163-5B5D-467D-BD3F-4CCE00ED3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DB727-D30E-43D5-93B3-7D6F1CF4C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F3871-2210-4918-9E11-F59D45083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70F61-3A66-42E6-8E53-5E0A019A7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475BB-EB30-43E3-9876-78F03830C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3AD69-869C-4A50-9A13-26588AB2E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52682-D12D-4545-B568-87A2B2E58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F0460-61F1-48B7-ADAC-EC050AF14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A99CB-0A85-469A-89F1-8934E7758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A79A5-127D-4B40-ADC6-F6A99B470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0C287-4717-4E55-A8AA-145E0777E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D5BB1-6215-41DE-AFED-AC220CFE5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458AD-7BCA-48F9-8981-E9DA7E3F5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0344C-47BA-42D7-9229-BB1836E72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DD345-F208-4119-AC00-4719E5DA1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CDE42-0DE7-49D6-9F5C-2A39C03BE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DDCF6-A912-47A8-90D0-819FD0437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A8058-14F5-4603-A607-431D4CA54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2AEC1-DF4D-4BB4-80FA-8AFE64649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0408C-8CC2-4BDE-B876-4952B4A0C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F97C3-3D60-47A2-A9A0-DE86FFD32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B0D6F-88DD-4375-880D-4212DD91D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DBA55-0A3B-467D-AAD0-1B540E0E8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19CF4-4932-49C1-9F48-68E4C29C2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8EB12-6F09-4B17-A309-4CB61F13A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39624-685A-4D45-94BD-E8D773C47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95EE3-34E6-43E1-BE16-0DFC65629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4B3EF-4D42-44B2-BE43-38D494E3E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9DBC2-0AF4-47AD-9E3A-A0A08EC9A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ED26F-1341-4AFF-BEF0-AB61A8C3A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EF749-9F8A-4F2D-9A0E-109D7318B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93FD9-6ED8-43E5-9B89-C22A217B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0A449-48AD-4F84-8CB2-92E54E9B1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9AF2A-1F50-4CB3-8910-C35E3FA6A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ABF72-0CFF-4022-A74B-01ADCB325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AFFA5-B34B-4BE7-ACBE-39BFD7FE1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A6E58-3B9A-4C0C-BF99-1A33C8ACE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182BF-EA06-4D1A-90A2-68FCF5ED7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BBDCE-209B-4E9D-9B43-83F46F227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76463-C013-43CC-B175-19DAF5E56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947C3-5E7B-4436-AF26-2D44E0F4D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80A94-AA3D-4424-BADB-689A1D7D1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57C4B-9360-4868-939E-F0A875101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DF23B-2B31-4A73-AD12-18925A954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6EA87-B916-4658-A96E-407AB3C6D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2EFDC-92CF-41D0-AF5E-3D6AA37AC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3745B-2203-4647-A5BD-AE592C17E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8FA5D-7D64-472F-A2B8-CA7E18E2A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400F4-5905-493C-89AC-45544E829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897F3-5FE4-4801-8013-497870012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ADB84-E1A5-4397-A0CB-5452FFF4A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3F5AD-5A3D-4D57-9316-D4DA7DC3F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14AF3-BB1C-46A6-BBE2-F81464AA1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3234B-BEFF-4B0F-9667-B2B06DC4F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DF091-2167-4D9D-94AF-60D086FC3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41E1B-AC11-422F-A4A3-3560AF8E1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BEBE6-EB1F-4A22-8EB9-29D5A3C63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4E3B5-956A-4241-95E6-03261678B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F3183-564A-4F60-9562-9D192551F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EDD1F-C3CA-4BD7-82F3-A22D0B6ED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505EE-347F-4947-87E4-E69386EF1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295E2-6920-4D09-8809-8A7EEA9D8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78E6A-5F8B-4994-8A3F-DD943CE54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AFDC0-141C-4844-A0C7-5BAA433B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B93A5-2FA9-4B0F-BCF1-DBB632727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A7A17-D260-4FE9-95DA-2952C8DAE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4AE9F-A4A5-43DE-8650-88BF87438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21668-B51A-4148-8FA0-4BE5BCF93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8FD7D-C4DD-405F-9EA7-C607CBBB6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97424-1129-414D-B99C-E181D1104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E5B50-67EC-44BE-B928-A169E1AD2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3BCDB-969A-42A3-AF58-D128ABDD3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400A1-F0D8-42FB-ABC7-127BD06D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3484F-60CD-4AA9-881E-BE0A5B2D9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B051C-ABEF-44CB-BD1F-22DC9D809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502A6-87FC-41C3-AFA5-61760D516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521E3-795E-4B1C-9D46-7AAF70BAB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86404-5662-4000-BE89-F0B80968F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9DA09-A0DC-4BB6-84BB-FB80C6A16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C0672-A2EA-4E8F-8145-F02089240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AEEA6-C2A7-4C46-93C8-9116E6C41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4F51F-C902-4D10-9ACD-AC40BD03B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BCD21-E77F-4593-A2EF-67A6BC71E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FACFB-6406-4737-BD1A-60288105C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4F4AF-ED8C-48C7-A417-F6E6DF2B7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C84A7-C871-4B54-8E2F-B426EB733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71DEC-B3ED-41CC-B057-0F2D89BF5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67EBA-1D90-43ED-B4CC-1586F4BE2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76633-767A-43EA-995A-185F56D36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4CE93-6F28-45FC-99CD-1609065CE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9D2B7-3943-46EF-8E6F-C09DB3615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8D786-03F9-48DA-A3F8-76B322C36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46A81-7313-476F-896B-BF36A4563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46C9C-DA39-4CB3-B28A-0A5691C38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E1948-6668-45B4-817C-834AC18CC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7AC8B-C9AE-4D02-9291-99F4F439F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60BEF-5010-4D9D-95E9-3B0CB8C38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82D47-10AD-43E1-A96A-081AD0C45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78109-64DE-490D-AD96-7E501FB8C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FD5A6-AD7E-45E1-B9E1-131ACCF18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F4891-C73E-4E29-80BA-A865B7118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4255F-E159-4D04-BFFE-3051C2962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47CE3-4CC6-4C90-8B4B-131B97493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364A1-F54A-403D-8C24-1D36A02C1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1C744-C7BB-45DC-9088-C2BAF7392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36838-7810-4232-8CD6-6670A5335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5A482-A0BB-44B9-821E-197F0D661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52415-1BD4-46E5-AF15-4822BFF4F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261DD-DC28-4B8C-9477-18B5ADA2F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9F8CF-DFFD-4241-A8A1-83B10FC90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852C3-9E86-4F42-8DE5-D78C2C4AC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95124-7A76-49C3-9E4C-BC098CB59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F9292-5FC0-45A6-BD71-07F1E7E36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74661-35DF-4065-B372-DA0F9C7EC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B79A4-F5C6-4D54-A1DD-91EA89F42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EF0AE-CFA9-43CE-B23A-7095E4FFE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1CADE-37D1-4B0E-B93F-05D6C86F9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2D7A8-0249-4F36-A7BC-96041323D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068C4-2E2D-45BE-8615-00D6D8886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A4AAC-2384-48E9-ABD3-C09D677A3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7B9E4-F733-4FA3-8CCD-7F9099A43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A5A11-66DA-4B74-ABFB-4AB2CE67F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B831E-B99A-4666-AF6F-0699F64EC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E88B9-169C-44E4-B264-09086DD4A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E3BBC-DC08-4D06-9F62-BAB42B0EA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D5A63-B69A-4CD0-A8D5-5AE3B08B6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17229-B984-48BB-9C91-12B369FE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2BB23-D93A-48E7-AB2D-A4191D99E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4BBE7-4FCD-4AEE-838B-444791501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24F6D-E080-4922-A0F9-DC041352F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12904-03AE-4575-9C23-2587FBA77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2A92F-CA9E-4C68-B964-699ED7F21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FC180-BB4A-48EA-A478-BF417690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DF428-07F2-4F29-B90B-C81265F2D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A43D1-1B43-4146-80DE-146D973CA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E249F-65C4-4DAE-A927-463226854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A3DB0-31FB-4F34-A3EF-158EDF35E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65EB6-F093-42BC-A570-D478DFDEB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67E24-6E16-4168-AAD4-6B4C49D98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E43AD-B27E-4892-8253-46E3E0662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CE6C8-121B-4493-A441-91BCD766D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BE05C-277E-48E2-AFAF-1BF6A5EC5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BFCEC-5847-4A31-ABF8-D97A317BF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2F608-CEBC-49CA-AB9E-3615DD6CB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C5AB7-CE17-465D-8C9B-5B2801EE4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3B013-F4C2-48CC-81C0-EF4CCB172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83FCE-C010-41AC-9EDF-EC4870FA3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FAB0C-D622-464C-BC45-7021A77D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F1BE1-3971-4F99-A18B-D28D2BEF2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774A1-C9FB-4CC1-80E5-7C786F2ED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B5376-DC5C-488C-B401-03858D1F9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7B3BB-9AB0-4D06-BD10-99EF50048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17049-70A0-4E2F-A2E4-C639FA920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81066-B142-4F21-8F15-DE69B5C14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702C0-3D6C-4F57-A1FC-0FCB10A14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990F6-604F-4075-AB33-9837A23E0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6D6A5-50C6-4EB3-9B17-26500952C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7993D-8B7F-4C2F-A144-62AF81CFA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6D9FD-0F57-4D1D-840B-9892A4812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1FB31-954D-431A-9002-707FA3A6E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73E45-F764-4A39-96A7-AE33F0F48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F49FF-8EF8-4D30-AC05-63D41C234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49F97-8F71-4CAF-9244-17E3E70BB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DE88F-96E6-472B-8105-60FFE3BC1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232A3-09BD-41B5-B115-300BB52BA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85109-304F-4273-BF37-266CC489F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C8B69-379A-4AE3-9C68-C1746A372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ED5D1-0C82-41B6-87A4-A9945ED7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7D398-0D20-451C-A634-3130997FC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A472A-EF0E-4A35-ADB2-3D31DD9D2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9BB75-BD02-4890-8333-9DC974D9D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94B50-CE46-48B0-988F-4C42948A6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D9EE7-DDE9-419A-AC3E-02B21114A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461CF-8421-4118-BB91-883064948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66D00-046D-4477-98A3-D68040EDA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005DC-C7C4-4CD1-B8F3-99932918E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B6D48-F2B8-4BE5-8736-C3B10A58F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6914D-A7E5-4E8E-8486-79ED6E14A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7244B-0E95-4FCE-8FDD-03771AA70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06471-00E3-46FE-9B4C-C82E85885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6E5D4-1D58-4DB1-9C0B-B1EBD7E6F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381F7-9CB9-4126-ADA1-488AA47ED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30074-2298-4F42-870B-FF9DC4562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EDFA0-7D41-49DC-AC4E-80AD1F38D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CC5FF-6474-430F-BBD3-2BD55794A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94EB8-0585-44B8-844A-7D9B1EB3D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B2E27-DCAC-4342-8E66-F2745E4AA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EFEC7-CCF6-484C-B970-CCAB407E9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36A1D-F49C-495A-82A0-D39F74F3C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C20C6-28E7-4969-B2F7-B9A390568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365E4-E03D-49B2-83E5-081292077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79934-A1C5-4442-ADE5-13F050B02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180AE-B026-4D72-A985-1867A597B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8304F-0C1B-4F08-9AD0-BBF80B116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1BD87-356A-4EBD-8A8B-4F3E890BC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7C208-6D36-4E0D-9F1C-0ECFF14C2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F2E47-AFB2-4264-865E-DFBFE7FC4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2B4D0-2E0E-49FF-AC0A-29AB5FFF4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45D24-1BB0-4AAA-B8E3-F1337B709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0F778-EBF3-4321-BDD0-C5D8FC810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D3DE7-018F-4AC9-9030-77289F350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84BF8-EBE5-45FB-9E2A-B9703C730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362DD-2494-4848-9DB6-55294E79D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FF968-3424-448F-90B0-AE8EF4BE9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EB84A-8DD2-45E2-94FA-01AFCA7E5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4057C-102E-4288-A8AD-469540232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DE469-F0B6-4B3F-93B8-CA7F64C35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51808-CE27-4CE3-973E-9CE370ED3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3B808-52F4-41B8-B0BF-66A85CD99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CDEC8-FE53-4152-9B3A-9D713B79E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13173-C2CC-4CFB-8D24-AC5A48470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6996B-AEE8-480C-9ECD-0C7BBDB36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892CB-B29B-4DA3-B7A1-82462A9AB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90D4E-6609-4F00-B0A6-D3A90146F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99242-1895-4B70-882F-3EA96CE32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FE50A-3DFD-4542-8E2F-661BF4DDB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78753-2D46-4C77-B7CC-62DB46B32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F2A98-6296-4290-8CC8-5BCBC5C76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A6536-EF1D-42C3-BADF-5D68A647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FB516-1BBF-47FB-B953-69677F1A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6E1CA-4E62-4F5F-AFFE-38E2DCF7C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572CE-60D7-424F-8845-B6EDA85C9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5E758-D752-4A47-BF0A-AF0F647B8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1D97D-9820-49E4-92A4-98CA9C8F5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B7712-2ED4-4A3A-A7F4-AACC62953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E9DA6-1186-447F-A08F-1C3D0331E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3095C-0D31-4E59-89F7-612B4C32B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B552D-E3B8-414B-A69E-00B4B3A90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CD774-62CB-4C7A-A238-2D2F1D37D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A2C56-7185-4D22-A61F-16D358B36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521A4-A820-45E8-9F1C-59F64552D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E5335-F35D-4A62-B085-A63C57DA8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F38D3-7B7A-479A-9C42-1249EEEC4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7E75D-A7CD-4721-BF01-29520BA46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821B8-3C1A-4A83-9DB0-715DA42A5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ADF1B-1F89-4381-9446-5CF381FC3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ABF27-56AC-4318-B1FE-DE7BCE1AC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4A093-3A4A-42D6-B580-D994CC4D0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051CD-DEA7-4D14-AA86-199DAF292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3DD9B-9F2F-457D-ADAF-82FA76E57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DD7E1-099F-4CE3-859B-F5AD98442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B414C-0957-40B6-9B2B-488E1BBD6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1827C-DBE1-4987-8F93-93E2A07F9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C1A7F-D368-459C-95C9-75AB9D8E6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2D61F-764F-4672-8E91-74943E69B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02C1E-652B-4E70-B2FE-6F90378A8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28B58-9DB3-4902-914A-5313484B1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53CCB-382D-4544-864F-F259D2616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7790C-CE0F-4D9A-89BB-A5497D8EE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9675C-2D4C-4F1F-8CA1-5C675043B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F136C-8B1E-4F5E-AAF9-0973F5DBC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3CD0B-0050-48AF-AB7B-08E28E652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F67B7-DF1E-432E-B36A-EEBF18F12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91F09-1B21-48D5-8AB5-85D4ABFC7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484F8-C67E-4CED-BDAE-D9ED61315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8D616-3316-4A91-9468-2997B04FD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2942C-E512-4019-A1C5-01D8F35D0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1AC47-FFC6-4059-BAB1-8F345F36C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5EE6A-7514-4360-96B9-33C8491B1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7623A-EC3A-4D2B-AF01-F0B33E328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A268F-17C8-483D-9050-7641A6A9F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1E684-9E28-4893-BDC1-0F9398D93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EFD15-A271-4D9C-A85D-8CF965AA0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4AC04-6300-4982-8DA5-3BDFF6F0B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E9642-E204-4294-B6FE-AFB85717F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51981-F3EF-4E95-85B4-0F001A82F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038F6-2769-4DE2-93F6-AA16726F0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8F233-6A54-4147-AA24-37BFA120F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819FB-29F5-4D45-A99D-C0E428915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C77B8-F743-45D1-B703-74A01120F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DCA37-DC10-44A3-B217-D56FF69D4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607B3-332E-4F7A-995C-9C013E881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3C7B6-FC56-43AE-8CDE-7D4A96D39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D706A-CA39-4884-8999-BDC9677E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91092-B612-4582-8BBF-C24983C7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637B5-AB91-433F-9489-7D639C258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5D6B6-1F41-4828-9C35-FC27D4E65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A6A63-096E-4BCA-8CEF-74E0EBF13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4A5F8-ACB3-4A4C-BAC0-890608F84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34E56-D095-4D1C-BBAA-ADBE95313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BF5B9-5719-4298-A5C0-E1F2993BD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3D0AE-1EAF-497A-B8EA-8995D65E0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EA9BF-ACF3-454A-B735-78F09EE8A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E3AC4-26A3-4143-AB63-0C53EE95B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FDA20-16F8-43D2-A697-464E6201B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FC2CF-3D2A-4280-BD3D-EB7843568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5266D-68C6-436F-9D82-8C22C539E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677C1-2839-4D85-867A-31279B41D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240B1-0489-4BD2-9CE7-C7AD579FF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353D6-D555-4C70-B90B-453F4FFAD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F26D2-CC35-4433-8A13-69E8DA153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A6D9D-2873-40B3-A6A0-ABF21487E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32ED5-D618-49B4-9FAB-386E232F4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9A720-4E15-4B38-A44A-D27F2E574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ED8A3-5D84-4E60-BBA6-182BFA063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E759D-9552-4A2F-8B20-2C2EA1EFA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54924-39DA-45DB-B869-D3B22194D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8BD5F-EB2F-4995-8489-62B017BB3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6885B-68FC-486E-8AC3-2844E76E5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4EA36-18B0-4244-96E2-30841B400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159CF-BFE1-41B8-B0C0-897E622E9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A9D88-845C-4C9B-8380-DEDCD7B65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E3046-319E-4056-BCF2-34FD70CAA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4943A-E9FE-4E6D-BB62-5EA3D2847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62ECC-68ED-45F1-9272-C7DF12D80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798F1-E95F-4822-B506-C0189733D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F218C-86F4-4EE4-8994-2C1AE9A3E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EFAB5-E6B2-4F60-822C-65BAC9594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69D32-BF18-4775-97D0-35C08FEC3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2C3C5-DCEA-4EE7-A69A-B101FE254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5398C-559F-4BF6-8B7F-1AA8A193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722C8-1643-4250-93C6-52B8C6B8F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39A9A-9D23-4718-8E17-1CEFD96DF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133B5-7D87-4E12-9E29-A847D1F32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4DAEE-F5FA-44B2-8E94-9A0540FFA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0EAF5-1DFE-45A6-A18C-C5383019A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CE943-4A2B-42E7-B5EC-30479FD75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8DFE4-4570-429E-B80C-D560AF4A0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09F64-4EFC-4FA1-8EA1-185300F82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68D72-C4FC-4F64-9C27-D12EE22AC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26A50-2102-47FB-9F30-D9D7A0A00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38BE4-A160-4D6B-81EF-A37CFE02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B97A9-04B5-426D-851B-760E1351C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6E4AA-C87E-4DF8-AB00-115A5178B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71133-9902-4107-A18D-A3F2BF2CE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2094B-A906-486F-81E9-577A5ACFE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E98BE-1A0D-4B59-A6F5-7005F8B14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D5A33-37CB-494A-91B3-3FB43DDAF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253BB-3728-429C-B7DE-0F4D4A3E2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649CE-819F-420F-9BF4-92F03F499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8D57A-8D70-42EE-868B-9E7AC56C6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8B4ED-B8E7-447E-88B6-9ADC95315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DCECB-AD7C-434A-A8CD-3E22AA418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9DC28-9DA6-4D91-ABD5-93F16D9EF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A0C92-DDBF-45EF-ABD6-A4DEEDE1E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4AD1D-0310-4C6F-9E17-692386EDE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A2EE4-CE8E-46DC-B5E1-6F76049DD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A00C1-7963-4EF5-A35B-215C44A35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6AA83-D5FD-48EA-9ADE-FEAB55907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1E8CA-687C-4CA6-9D79-83FF46CBC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ACAEB-CA1A-4A7E-A40D-7637E2715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BD08F-CD9E-4429-B4E6-1B9DD244B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50AC6-8422-413B-816A-2EF730D67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AADD5-CCD9-4E27-8160-C0FD32A93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8B079-D651-4CC6-BB60-688F73B54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09BE8-9E32-48CE-83CE-A24EAA63A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76161-8DBC-4134-B4A0-194EA8F9B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6516D-D21C-4D38-9D85-D2895DEBF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7FB82-435A-4D5C-91D7-14C8CF671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07F55-C710-4A6F-AFE3-D4FCFBEA9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76E79-933A-4D23-901D-3302C0D2B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41823-C732-480F-A983-C5CCB7D85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81BFC-36E1-4974-9584-F7048E12B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33FB6-A5D9-445A-A6BF-45824BE54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22A10-8C5F-4A8B-ACBC-501B28ACD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2F046-0C21-4B74-9CD9-4A26C2C90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0A7E1-77F2-4C4F-B417-313C796DE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031E0-CD1F-4308-BFEC-D263C988E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C92BB-30E1-4348-BACF-56E94C761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CBFAF-52E8-4931-8028-75613C6E0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5C45D-911C-4A56-B049-EE66562DD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AEDA1-841C-43C6-B985-B92BC5F8D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0A508-C674-4528-8EC8-141E39215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D9E6B-D110-424E-8355-77213421D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B6394-DE24-4A2C-91AD-93F304E29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6EF35-3E7F-4B95-9D0D-F1E1075AF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01F30-EB03-4915-A429-81D615539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7EB87-BCB3-4A5F-B767-A128CF4D3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B36E1-D5C0-47DB-A32D-496EC57DA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C3F06-35D7-42D7-88EB-AD7C2B939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2C100-9288-44D2-9B30-2B7E6DE22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E2301-DC30-4F92-9ADA-158DA2CC6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708AB-915B-4F23-985B-C43DE4604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CFA8B-D914-4277-B2AC-409CB35A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72CA1-C775-44DC-9DF6-371A14510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9B2F9-73BE-447D-AB48-5EAD97763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180F3-82B3-4F1F-9526-87B487EA0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5631F-E82D-46E4-B1DE-FD977CC96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7B0AC-942A-4942-AE1E-5FE2E8D45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74596-321C-4DA9-BB64-D8BA1AFA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58274-2774-4BD6-BE85-359155CB1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ECF3F-90E7-45CB-A867-A50A969ED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BECD5-57C1-4312-89F1-87C0F3545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68964-532D-469B-BFE2-DCF622A68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5AD4F-CFBC-49DB-AA19-D7B5D786C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7A81B-B5DC-445A-8CE7-538E7CD56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D720E-88B7-456F-BF7C-CA6E7753C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B0CF8-3622-4D27-ABB1-9DEE88DFF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BE00A-BC23-4596-899A-3806556BE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6EB6F-952F-4DB7-896E-9E227559C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85A2B-A9A4-436F-94F7-1951A5D77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A83FA-3D50-4489-96F7-0FE852907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3ABF5-FB94-4C43-8848-A280D8E5C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9EB11-E087-4A41-845B-519B02699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6E50E-B260-4292-B109-6579019C2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D194D-37DA-443B-8BDF-625C80C4F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A71F7-3A52-43C0-87AA-593179C11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CDD5A-36FA-4962-A3B5-B9031FE18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E4D4F-2E14-4E49-96CF-F244C39A1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23EC7-0177-416E-BC5E-8591EDBCC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B8F14-7646-4800-B5DB-558E6E592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9353C-38A0-4529-ADE7-DACEABF0D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67E0B-8D88-4F6F-959C-23EDAE258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E76F0-623E-43BB-82D1-6273277BB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E5F10-822D-4F19-B82C-80EB1F073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8B5A3-75E5-41B3-940A-CA1304A99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137EC-C038-4F4F-A4A9-A0FEC03D6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F2449-51C5-46E4-AC00-30BE68235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2EAB8-D349-47F5-89DE-A5088219E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3B358-5DF0-4C89-A1AB-4C81AE471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3DBD2-58CE-4A6D-A92A-2A17E1288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8AA38-B3AA-4A64-A9F0-62C16359D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BDD58-5AF4-4570-BF60-5E97C683F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A38A1-6D38-463F-8F4C-694092EBE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831B4-6BC7-4BED-BDA3-C1C5A9B7B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0CF17-ADAB-4EE6-B867-67D3B844B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ADA66-1B16-434D-AD34-E96898BC1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3F7B8-86BD-4E7E-B307-C5D460999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086FD-ED42-4753-9B8D-94DDE2255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3A9C5-F6BA-468B-A2A3-4D9CC30A2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580B7-2F06-4163-86C0-17DC5BBDE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4F39F-248A-4E19-AD78-9582BCEC3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75F21-8380-4764-B7D4-15F8E4D6F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FAF0F-EDCD-4FAA-B696-C0B4A0BFD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BF80A-C119-40D7-A109-73A5F341F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A08F1-6D53-47A4-99BA-AC1778BF3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0649A-10FA-4A4B-804D-9A8DDCB08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6D039-2E14-41F1-9E6F-F5B139653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C9770-142E-4144-98EC-E2F972A01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CBFAE-E5ED-4B73-A3BE-EC67BBFDC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BF5A-24FF-4676-97CA-91438B67D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0A695-E6C2-41DF-80E1-7F85C3D8E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FFCCC-2586-4737-9BAE-0DDEB1D86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81C0E-45FE-4F97-916D-C2481087A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1C8A7-C204-4AD9-BDD2-A00F65478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39A6B-B1ED-499B-B467-16A0B250F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DEE97-DAFF-43A1-9292-1B48469AE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D2D80-54F2-41B4-9997-D8224B986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B8711-4F90-4CD1-B161-2EFE8BB38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3D415-C191-4420-893B-BC57492EB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79D68-CA73-47DA-BE03-B66FA9E61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EB5BC-C918-4793-AB0F-9D14587EC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E5A6D-517C-4351-810E-FE6497391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D09BF-A9BC-4989-84B9-687FA1580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860D1-D2DA-4764-897F-27EEC498C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4A332-787D-4DCC-9B76-A3C93A4EA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FA564-6E88-48BC-B75A-80B409DFF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662AE-1114-4C04-A488-39382A3AD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0BB61-9E6B-45DF-9D7A-83EAE8604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7556D-6CF0-459A-A004-948926C8D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30AB5-E744-44F3-9AC4-EA8720729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76517-2063-4619-81FB-EAEDE781C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CD659-4331-4F88-A7CF-5EDA4DEB6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FCFD0-B92A-42B9-9BB9-3F742201B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80191-0E59-4EDF-AB7B-9F2913A35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F61B3-1902-4469-9FC7-A1C041187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A2F46-5B2A-4CE0-81C6-6699BCB7C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9FE6E-80EA-4B55-B24F-D09B6574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5A590-A8F7-416B-9A04-FDF24D2D7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07B41-1D50-4506-962D-9D03ECC13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1899B-86E2-4F8F-AEBF-915C78B29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47398-8237-4552-80FE-FB8B36CC3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CBEA2-1803-42A9-845C-1702AE7CB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9A019-49EB-47ED-B3DF-A33F0D2BF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B7259-5E32-4A8D-BD9F-15CA8F6D0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D2AF6-D2D9-40B3-BDD0-64086BD3E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3217D-6C68-49E1-920A-93D654E53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0746E-44AD-40BC-A99D-1FDD53BF3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E2123-4A7E-4644-AF3F-02B590FC8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ACAD2-8F03-4B38-A6BD-6255A2956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A1030-AD1F-4834-A50C-88EA48E80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C5235-2DBD-4C67-8990-790C147B9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094EA-98B9-45C5-B135-FB00F2119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B35C3-94F7-4D50-BC9C-8F2E94D42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568CB-E2E8-4F3F-8353-6DD52B9FE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F78BE-D630-4EC1-B98A-0AFB9EB78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8F5A8-37E5-4DCE-8C6F-599785742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F9605-9712-4E45-B289-2E8E09813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6559C-5E57-4FD0-8839-15A4D15F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B2CC2-283F-4971-9BDC-0D06E76FB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83BFC-74B1-4295-B4DB-8E57530E4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E038F-46F2-4C9F-93F4-B9CDC61EF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554D0-F6F4-4C08-9047-A50F23C0B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17CE7-18FB-491D-B596-BE83B9DE1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8884F-CC33-4C9E-A2DA-D9BB82395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ED466-2E27-4D91-8C1F-03E859EFE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440B-7973-47F7-AA40-F99633104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87854-3F3B-42C3-8A08-B0BE5B951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20E05-5E6F-4118-8A35-F6E90B76F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E9D90-F18E-4333-9E23-A94E428A3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93C91-6C37-4051-8285-7B826F3D3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558CC-B663-46F9-94A9-FEB4A9E8A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0F5BB-4916-4B35-B8BF-406257198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44C3E-2428-4D01-92B6-11E97314D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8AEB0-1CAA-49AA-8D5E-1A4A505CC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EABA6-E447-4646-A33D-4EED308F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CAD00-9734-4BA5-A261-0A88C48A3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CC0B2-C062-4629-9C58-B73FAF6B5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1EC86-25B7-448E-9622-6D1234117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BE8C4-58D9-40D9-9814-6B518C342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DF932-B6F9-4DFA-A226-60A9A1FCB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07314-C97E-446E-AD55-3EDE0FA70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86ED6-353D-405D-BC9F-7C2F8DDD3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4D27D-C536-4FCA-97AB-7D729AE49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0F25F-BA3F-48E5-BB3C-3461F7B3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5AFE3-1034-4487-B1FD-0EB3B5B9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0AAD7-740A-4FF4-A992-46D98FCDA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76F7E-8095-4F57-A963-CD61C6A65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1B78C-875F-4727-9286-51AD032D3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3DCA6-512D-48C2-839A-75B87CE7E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8CDA3-60D9-4C8F-9D18-EEE5004DD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F7ACD-6F91-4AD2-9044-0277C43BF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01000-7D33-49D8-8251-E1763EB0F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5B1D4-AD23-44DA-8946-25DE6B96D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BF509-8952-492F-86B5-7B0925BD3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E6883-5DBE-4510-83FA-80C599EE7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6471F-382C-4A77-9657-838ED30DA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C8F9D-A1E9-4B33-828F-D58FF9CE7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3F4AE-023B-4308-A79B-CD704E243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BBF8E-BAF4-401D-A1E8-C7A3DA04D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083D1-33A2-444B-81CA-44BCFF629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55C00-89ED-497E-A426-42E881176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142F2-09B2-4072-A8F2-47930F0B9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A2066-A87D-428C-BADC-9482EBA83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0FF07-DC55-41A9-A8DE-1C1BF662F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D9BD9-A7C9-4138-B6FD-4000D94FB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4B387-F6F5-45F7-877E-2447D1D40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FBEED-2815-4B06-B243-5A552794F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A2ED6-80FC-4207-974E-E604CA99D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88C9F-AF87-4FA3-8E2F-0DB3BD831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E96FD-F7B5-47EA-95DD-0D96C8CB3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953EF-A65D-404F-BE1C-4A5525146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54E7-CA02-45D8-B889-F460E1935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A811-FFC9-4203-AB18-ADCD6BF59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19289-ACD3-46BA-9809-7281DE99F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08768-8225-4000-A935-1DBB9066C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ADFD1-EBA0-4651-BD8E-CD88BE7E2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D7E5E-309B-4B69-9A0B-3320814C9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93A15-FDE7-411C-B8D6-5644C4DA6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D1259-F1A2-45BE-B619-132B77472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7DEA8-7DCB-41B2-BD05-9409F9297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D487B-E1C7-4D11-8E61-B25264D20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3AFDE-367D-461B-9664-F81460EA9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73018-FEB9-4B56-B8EF-52DE1E0AB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B8F58-69AC-409D-9015-B7C680874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D6ECD-44EC-44B1-9956-FB4B0799D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3421D-3113-499C-9405-FEC48C920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49D8C-2A9D-40AD-ACCC-E4EECD3B2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A0769-B48F-4820-B93D-F57C1A08F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2D234-CB9D-42EF-A085-F9EF38DBD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721EC-F0CF-4AFE-8E4D-A7EF33887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00BFC-8B37-4C65-AB51-4AC56AD23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17DA3-ECB8-41CB-AB38-78FD58012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3B5EA-F28D-4F25-B418-E9FAA9510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F6C73-B192-49E2-8A73-7EC2250DA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D7123-704D-4FD3-A634-663EE32C2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38081-8212-4A12-A419-82B774103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5D7BE-1A41-4021-B56D-A1825CE8C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0AA3E-9652-4EEF-8CD9-F534C5349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BCC69-FDDD-49F6-8844-EA069AFF5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E710F-B660-4838-BC8D-15A5D75B4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F38BB-9EFB-4904-A9A0-4BB182C58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8027D-AF5D-4613-8564-5FB66F702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57EF7-4363-4D75-BB48-B96B1E420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03E4C-07F9-4182-8715-740827595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94CFD-4750-4BFE-B3F7-F98BB5F0F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FF5FE-4D81-41E2-B637-4EFD1E87D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05051-8713-45E5-9FC0-501A89D89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4DC03-9017-4DD5-A7FF-EB03732E1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922D2-0196-4EAB-AC41-6B8C1D4AA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A8D03-C6F9-4D3E-A134-8B3C088B2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004BB-6B59-4FA7-AF63-CE18733B2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4D222-2C27-42B7-BA91-7BA439A7B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21026-05A9-4A83-9B24-E7BF0E24A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973EB-FC9B-4BA5-A2BB-868E408D4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FA40F-7F49-4EE1-9EEA-73EDC3F41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96910-AD1D-48E0-B6F5-C7A5FA385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25F8E-BC09-41CC-BC6B-3EEA539F0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EEDB5-F99C-4DF5-B213-508FEF536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DC727-27AB-460B-9176-5A23A4927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6A48D-EA9A-4F71-AFF2-5E6F68412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35CFE-AEF7-4A94-B041-D8228096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0D05F-CAA7-4898-B43A-4F798A186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89796-DE21-4B3F-8092-134B66467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E85B0-4702-460B-AB28-C24943FA3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635AB-D042-4088-9824-47163809F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34FBD-2253-496D-933F-067C67A28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1D277-C8AB-4AC2-894E-29E4683E6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DADD3-1AA4-454C-A664-B6A32742A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651EB-522F-47EC-981D-6ABB30851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2C8ED-3A08-4703-B08E-B132371FA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A1C2A-DCA5-4A25-BBA9-930A3657E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287BE-720E-4FD7-B4C5-FC6223B43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B613A-A654-45E6-AF44-69FF58277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4F4CC-A895-40D0-829F-CC7B380AE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F25C7-C3D7-4CF0-BF15-1773DA0AE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E2649-6B86-4345-9BBE-E869BF8C5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DEFBF-B1FC-4F44-8B80-0642DD4F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76899-C31E-4763-9B52-28A3174E6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A4387-060A-4FB8-A7A3-10A21E5C9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5A825-1753-4ED2-B862-71A589666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F03CB-1346-410A-80C5-87286326E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36C74-C4FE-4971-B7F1-02DCB9AB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18BAE-4853-4464-B94F-080A9C11B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13A02-7D97-418F-925D-53C7AB5BB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D282A-58B1-4D2D-9FF6-B4D119609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5EC3A-C0D8-49B0-8DE0-22EE61780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819D3-8449-4926-830E-4A5A8E460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B7461-2A91-4EAE-B3E5-BE10082EB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A251E-9801-4A53-B8D6-39231800D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E5B96-94C0-4CF5-B69F-AC102ACD5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D8566-DF0C-4F5F-A8C8-D534A02C3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F8B5B-BBAE-45A6-82B8-BFFF0C41A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4FF44-6E3B-4BF3-BB4D-F3E55DEC4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3FB43-CDFE-4946-A155-79367B378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67002-1C71-4D1C-943B-4C6EAAD7B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14C64-D17A-42AA-B33C-377D1A773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03B36-4328-4120-BC03-C06C2FF9A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5C7DB-6121-44ED-9D00-E96885A82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70B9B-D1A6-4D75-95F2-72B79505F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F5ACE-E311-406C-AAB8-8DA63C9D7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8DD14-95FA-4623-A843-68ED31BD0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C3C78-3E39-4C4A-AD53-07CB61D58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F7BB3-9979-464F-A4B3-05B2DAFA9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1ED5C-5B82-48F8-B1F5-B622D7490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0A64A-6BC7-4450-B959-55D9CF1E5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0238C-D16D-4FCC-8CF2-DAAA5B09D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E35E9-3597-4DFF-9C84-E58D9C0A6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81171-76DE-4775-B56F-B07D00653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435D8-E02E-4F63-9E80-69F4CE795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1E0FD-F4F4-438C-B25E-B11BCCE58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21A08-65CC-42E6-B48B-10B3F6821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89DBA-3282-4434-A4F3-59DB0FB38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9BE63-7B94-4B5F-9C8D-23473D175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F4A82-82AB-442C-A678-6C56C135A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2A71E-976F-48C6-A964-0F2D99DD6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EB388-C218-4581-A1CA-A04FDBFF4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2A891-5AF0-4D98-8814-79BDAE718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79BA3-E9EF-494E-B024-A8DB873DD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A782D-B4DC-49D6-A3EC-111FEB2E6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801E0-48AA-4BDF-81DA-8028F165A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C68CC-CA37-4840-9C4A-1920923CB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90350-8E40-47CC-B6B3-DCDA010F1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B8E5F-B6A5-4FA8-9275-344AF699F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95D83-D540-4F67-B763-681618094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7C970-D7DC-45CE-9233-079F8646B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910A7-E4AA-4BCB-BC25-8192A095B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0FCFE-418E-4F38-8E8B-518E70CBE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116DE-CA66-492C-8412-42321E509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A8F94-E084-4C61-BF2C-2037E7964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98700-D9D7-47BE-A870-432FE76BE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40150-68F1-4B7B-A9B8-2EEE88996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E6068-870B-416A-BF4B-684C20BB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E21D7-8DEA-481B-850C-F9806FAFA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04524-7567-42C6-AA69-05C90497B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B2AEC-7218-4036-8CCD-F31BD7A82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B9693-BE94-4959-A6D4-E344A6D5C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657BC-5FD4-48E4-93A8-9D23919DC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562F0-A37D-4A95-8BF8-9E237A04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E8479-D0E0-4EFE-AF01-302F13061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97401-0AAC-47C4-96C7-0FC620794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800EE-FBC8-47BD-B247-47FDB9268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C3C55-F267-4621-AA9D-6A9F995F5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3ED5E-A15F-4C2E-862A-4877F70F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8F71B-C2C8-4F10-9C65-4BF0DDE7A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82949-974B-4798-A130-C02EE8744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3E637-B2A1-48A8-AEE3-702BE9CC0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30481-A606-497D-B115-94982E384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DA6D3-DC44-4CDD-85E8-493885F24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706F6-83A5-4E4D-A3CC-F238AA2D4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2EF0D-B54B-4382-87AE-7DB12CD0E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5A38D-C9D7-4DB5-BDF7-A681A7F80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7AEE5-8E5C-45D6-BABE-B755634CB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EFA8D-6653-4C23-AD22-C6DF1F96B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877F5-55CC-42CA-B4AA-09A3B35B5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35550-5AF9-44C6-A85F-46AC065B8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BF7CB-B28A-4F6B-A50F-E7E2C14E3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4A29D-8933-45D8-ACFA-24172ECF9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6B358-3943-4FBE-BE17-39B221924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5A0B6-ABD0-4893-9091-C3786E10C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6C8B1-04C0-412D-A8D4-4E7E0A782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B339E-7019-487E-AC8D-C39E2B545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1586E-3E7F-4191-B301-E92C0E65B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6F15D-2AF0-41CF-9762-7DFB6E048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C506C-E7B1-497B-842D-0B2E30721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72EE-E4C3-4D69-A975-4A82DA33A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25E22-F6BE-494A-A77B-DFCBCA555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B449D-0D40-4B5A-95C9-D8E3DCD94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F752C-217E-4D93-9099-C64B5F21D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916D3-24FB-4B0E-A6F9-7658F946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44298-6B82-4BFD-9B1E-325DD9368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8F83B-0781-4157-BEDC-34DC9E3FB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6BC08-8DE0-4AF2-846D-C406837A4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A879F-52B9-4BAC-8A1A-CA27A9C3B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403E3-AA81-4490-88D3-479F0566F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1E81B-A640-4A90-9003-DCC0ACA58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23C30-6C99-4F3F-AE22-71122F4DF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7E365-2C13-41DF-98BC-6113ADCFA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A719E-0A4E-4262-A8CE-F42DA91F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6B126-5069-49C0-ABC0-9F490FFCF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DD041-C50B-4170-8999-1C3668118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162CA-CA09-4BB7-8D12-FF36EF62D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102BA-FE4D-484D-9C1C-8C73640B2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7C177-CA28-4C51-B4EE-83473E19D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6A413-A0DC-4756-B753-BBD1A61A5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F7C91-A89B-4AD3-B175-A2D8AB748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25456-36CF-42BC-9CCF-B3D15C5C1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384F5-CDDC-4E4F-887D-579AA97B2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D2E09-22AF-43F1-AE25-50392F0B2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11D31-F38D-40C7-AB78-25557C7E9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D0E17-5CCD-49F2-A040-90DB589F1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EEAC3-79A1-47C8-B546-97E7AAB0F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7A235-DC7D-4C32-A169-F6D2DE2A2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7B38C-4898-4534-BE58-20521F8FF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A5F0D-4C4B-4750-A9CD-6E47DC8A4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CE7A0-7C73-4C11-BDE1-0B3C3A7BF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80F47-8CE4-4355-A924-BB9153C09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EA8AA-2189-4E56-B8CD-0C2B0FF29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4E131-0387-4274-AE3C-72DDC5388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DDE1F-2E84-41AD-9726-A9B3FE194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99950-B0B6-415C-B981-CD846F2A8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924FC-7653-4198-981A-E40B483D0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D7D78-B5CF-4006-ABDC-1BB9CD939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C34A9-0401-4F95-8384-13BE6E15D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E492C-FC82-43BA-AFCA-2D0E4FF64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72140-B9AC-4159-B3F2-10D3E72A9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7A534-C418-4C91-A12F-7DE91426D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A3B3E-7244-4656-B81E-2811CEF32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D9BE5-F4AD-44E0-A58A-DC3B92B85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AE0D9-8FAB-4AFF-96B1-DEF11C11E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A5B34-ABC2-4AD3-9C8B-CC08AB47D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799B5-9031-4DAA-9F7D-8AE319D2E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223CB-8E2F-4CEA-9618-35DA7C6CD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9C807-8780-4967-9424-1EA28FA16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8D23F-4E00-4427-B90B-BAEADB9F6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1D64E-E6A9-4B9F-8124-A3EFCE14C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21C64-C53B-489E-9FF0-3FDB9E10E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690D2-B827-4224-A13A-B3634A224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37CF1-D5D0-4732-9284-89E51A43C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86BAC-F5A7-4F86-BC28-250BFCA32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F63F2-7F01-473E-B195-E49CBE5B3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7CA8F-B3E0-4A4A-A710-A8E094317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9B1CC-D9C8-485D-AE5E-DEC9E95A7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D482E-B3F5-4BB1-B4BC-17A48CA77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485B9-8F8A-4BC6-9F0E-C3D691950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77A44-EE01-4955-B8D1-9EE91C76C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D1B7E-0F96-46D9-8D7A-7A38F4775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8A38F-8783-4D09-8ADA-812543DDD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F10B6-CA14-4654-B858-B71D6FF48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C57F4-432C-40FE-A2AF-1A9F3CF9D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60F9A-AF07-497C-A84D-D613086FE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F8B40-98CC-4D0A-969B-82AD3C01F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09000-4D25-476B-B602-F75FA4DB3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35CAE-2538-4F6A-9188-3757D868A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C81AF-F071-4BC8-B699-1EC3EA80F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E758B-31B1-484A-9537-4A4BB505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A2288-F96F-4FCB-90FA-D0EF85FBA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2E49A-19DA-41C9-AA77-08C153AF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669DF-86AB-49BC-99C0-0E5B7FC3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814D1-8E4D-444E-BCEE-82FC08F5E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BC6D8-2997-409F-A56A-C350A73F9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DC837-7E77-4283-8288-332A6BD30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1289D-D316-4842-A347-6C8A02605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B3D6D-5FE3-4DAD-91AF-47ABBBAC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E3E81-F616-4875-9DF7-8E74C31AF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D9603-23BB-4874-A4D7-E1AEDF64D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268C1-4B79-4499-9A42-918559392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826E6-8DFA-4A51-AEFE-F9A7C0118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24A63-7812-475B-820E-549D48A6F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CE99A-3F84-4CC9-8C41-F3106BC71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BA0E4-8724-4F92-9701-17CF9894B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78D32-DE97-4CCE-AF9A-A09A70E5A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67B56-3812-48ED-A37A-1E791BA4E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56476-B8EC-45F8-81DC-95C0B826D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A4216-E06C-43AE-9FFE-594A0D965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9DB68-C1DA-4071-802D-4741BA3C2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AA93C-D71B-40D6-B155-3363B7181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B8E6E-4363-4299-B143-C775F5830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4DFCE-879F-4D1A-ACC7-F986F1EED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69C84-1EB4-4632-B61B-2384B0835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C5114-1AAD-42CB-8980-117EE19C7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8703F-D959-41C2-87EB-34289F7B8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47ECA-E43B-4A94-AF09-C4C2AA968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1BDCE-7DFE-4F39-BEA8-BF0BE1A07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DF0BF-C77E-43DF-8C02-B290F3CED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13F50-8E8B-4E36-BE3E-3292AA9A1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6B693-1332-430D-BB0E-91A7FFAF2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990F5-9C16-4C42-B55A-C27AD1667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579A6-7C31-462F-B5B9-BB78FA8DD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67B8E-E785-4BCD-B25A-3D0376429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A196B-3A7C-4413-8660-ECBA124D8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A9404-34E4-407D-8D4A-7B394292B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A6762-9ED1-428F-A5BF-5A473910E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DA007-DDD5-4487-9443-EC6EE1B18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53BAF-9AA4-4BAA-81E9-EA6716F56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819EB-0740-42B2-8D9F-63D696DD3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397D6-6E1D-4DE8-993A-AEDBA1F9E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F6D73-9BBD-4027-B6D5-50785AA63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456E3-259C-4A3C-9EAA-A2FA61E9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7DB9C-7C60-46E9-B27E-BFED97F06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AA842-146C-475E-A851-DFE03911B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2F7E2-230F-4B9F-86F7-5499FCDA8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FC2BA-08D6-4713-9FA5-A0B7096B0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FA4D3-59BF-451C-8705-1C0B544C6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A44D7-8B6F-46DD-87F6-1F16F9889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87AFD-8444-4ED0-9EE0-21B7F4888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398EF-4734-42B1-8D2C-F091264C9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DFD34-C14D-42CC-B5DB-68B10AC22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F93A5-C7C0-4E5A-93A7-9B57848BD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3D0F4-36E8-435F-8DBC-ADAC57A67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9C373-2388-4244-9560-780DFA769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A6F41-1FB1-4DE6-B235-E2562F579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C6A83-3C9D-4462-BDC8-676A00A0A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0D963-4400-41D8-89C8-27645D464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9461D-8753-4868-8A9E-1764E7B70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151C7-C8FD-4358-8647-30E603F75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F3E26-E217-44DF-9B57-695FD73BA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091C1-E6E5-48E4-BA7F-4F7002DA4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9C88E-3520-4513-85ED-9859FAEB1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22833-FA2A-4F54-9FC8-550CE31BB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902F7-D856-4062-8EAB-F107663DC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D027D-1EFD-4E10-A58B-935A07816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4F731-3FEA-4E7C-AF05-ADF74EDFF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97FA7-6576-407A-AA55-CD265E32D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3F4B3-6265-49C5-BA32-D76EDF09F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1622D-6BA3-4A86-B7AA-16BE3F13C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91EDE-2151-4B0E-B78D-E55BC68DA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A0F49-98CC-448D-8DEC-5FF562129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3B948-393D-4822-B664-A6ACB4960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E44BE-C690-434F-AAEA-2B98310B8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38672-69D0-4766-91C7-570D168AF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6FD82-F503-42A3-A7F5-F8DD3D2A7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058C7-0210-444D-8AB5-2320C4B34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CABAE-270A-435D-946A-A84D1823C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CD4EE-E318-48D6-B37D-742BCA862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90446-C84D-4614-9EEA-F3344F9EB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265D0-0769-4CB5-B139-8D143BCA5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53142-4AEF-451C-B9F1-211A37B55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0BFAC-FF41-40FE-AAF4-0A2F73E2A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85233-BC29-46DC-9FEE-ECBAB333D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C1969-7861-45E9-A945-DD5E522E7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ACD8C-1819-457A-A88D-8E23E88F4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10E3B-F92F-4478-812A-87859E5A3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0ABFD-AE8D-4AF2-A894-AFEE90443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BFE46-6DCE-45AD-B453-4ECE11086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D6BF2-8FF3-4E6E-8004-F62E189CB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437DE-B129-455B-9D0C-E0B4DEF17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930A0-2ED8-4C20-964C-71317476C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2DE6-0177-4D59-BF15-E2C667F93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573A1-50CF-4DCB-9FC1-A7DED3751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C8107-D871-40B9-8FFC-9F22043FD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41822-C687-48AB-BAED-0DA24B655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1039E-DC6B-4F44-885A-41DF2E72B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663FC-C7C2-4FEA-AC06-326161BA7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2DB8B-9E6C-4C23-90BF-0008515F6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0F98C-92FB-4030-8F65-780725AF4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DA3C0-65C4-4FC8-85A5-23A07164E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7D430-1235-442F-973B-B8C592A22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62D69-40EB-4B57-94A5-656F9752A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62242-3E7A-4DAA-983F-7F7793D0B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A4688-F442-4E75-85F3-438AF801F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3C7E4-2CCE-4AC7-8E39-61E3A9644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36B89-94F5-45DB-88B1-2828AAB0B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B7937-6E1D-4263-BCD0-94EDD2DD9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C8EE5-6ADB-4395-93D1-38D1AC5C2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3DB68-9878-440F-9E90-F2656F6B6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F8223-C410-40A4-9408-54014D596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15BA3-2400-473A-9C5A-1A4603432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8006F-D867-462F-9A5F-B53690802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6D1F9-D826-495B-948D-193185680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A4E1F-40BB-468D-9D30-7512B73C3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8F175-5D20-4F72-BCE2-03403E7A8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CFF5B-2F00-4BAE-95EE-084DB4242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ECE3A-5DB5-4889-BBD0-E14829E9C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A8C65-1E4F-42E6-AD4F-4996D4637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4EC53-36C0-4C57-9DE1-795130BEB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5A47F-593D-482F-BBF0-E9590D4B7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65117-2665-42A6-B300-64B957B42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E8696-14B3-4085-B88B-C3196A5FB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F7F53-8C2E-41FF-AF25-EEBA869DE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81E3A-BEAE-4596-80EE-3D9FD3A3F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01771-83EB-421A-A46E-9DECB394A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5E412-26FD-4E23-BF1D-E26BB04C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371F8-9C95-402A-9860-1840BF9D6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577AA-67D2-458B-B2E7-12CE864AB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34371-C278-4C03-8FBF-0A0922C5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37A70-DE8C-4036-B1F2-3C32FC10B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A7089-AD47-4020-8719-98F5B8AFF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D8370-7B1D-405F-8229-FADC1F2B5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0BD7E-7952-4669-9F23-3E5091A3B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C51A7-DD92-47C8-8B26-0927199B6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48C88-6899-49AC-A114-4D2A80726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7CE79-BFC1-4560-B2D4-5A03DC640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2ECCE-8408-40E3-9C36-39A1F64EB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78631-BA7F-4E37-9BC5-58AFAF60E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CE39D-16F3-453F-AA29-5C335ED71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33BC1-ED0C-47AC-87DB-BF9536074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DAE26-0F62-4426-B4C2-7883025E2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1F873-17BF-40FF-B028-87C489D15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7A206-7111-477B-8134-325F6ED37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1577D-AB04-4382-8BBC-C99DCFF4C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25D3C-DA22-4D82-AE6E-4121F1FE9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8FB34-BDD3-4814-A70E-1243E00D8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20476-96E0-4747-9E13-23E4697D2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3D8E4-4457-4092-B273-05A25E3E6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1C931-C1CE-422E-A22A-BF922383F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CDCCF-02C0-4F9B-A7FD-606B86CEB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EBE4A-564A-4DB0-91ED-F0F999C97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019A-8C94-43AC-B195-1FB4C8C9D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81AAB-E93C-4D20-8EA9-6F4762A16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A0686-B4BC-4E0C-B907-6929EAF75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2C30D-DF6D-4F84-AE2A-210240649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8CD27-8D4C-41FB-812A-52B75C09F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1848A-82EE-4BA3-9A32-F457252A7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8D666-D747-4C73-AE11-34764EDD9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64234-D17C-44FD-A21F-A7F33A4BA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DE9C7-65B9-4C54-8F1A-B1206BB75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92C3D-80F2-40BF-AAA3-8052360F7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3E43E-8EF5-4F9B-B14E-FF0DA71A2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5A957-8BC3-4F6C-A06A-6B6FF7C78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BC2D2-B70A-4AED-8533-F2065AC9B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0CD36-29C1-471B-8A95-53916516C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EB05E-CF40-4C80-B1C2-E89003D72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C0C25-844B-4195-860B-B508C99A7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10F5A-AC5A-43EF-9A08-387256A78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8D9E0-BEA8-46D6-A4FB-4572E823B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1699F-05D3-4DFE-AEF0-E2FA85B09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12F98-6521-4B14-889D-8D779D9A4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2AB1A-BDE8-47E9-BA3E-B7A00F9C4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2D519-D196-4808-9449-FDD52313E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49803-E489-4955-AB9A-C2F54A8B8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0ADD9-7903-4040-BFA3-14D6145EE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5ECAD-6FAF-41FE-970A-73D621F39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AD214-C85A-426E-8001-2465F7733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F5EA8-98D4-465F-AFA6-B09862D9B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E8E80-2FCA-4D23-8CCD-1D5AF7FE0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39D5A-2903-4BAB-9352-B46BB9564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6B6A0-CFC8-4172-97C7-6952236FD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1A2EB-4235-4B54-8089-269D32660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F9F9E-C101-4BB4-8FD5-8972E6FB8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9E99-120C-46CC-B379-2B09914D7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F7643-C74B-4EC0-8BB2-2863EBF9A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8DD3F-8A65-4541-A491-99A363424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255AB-92F7-408C-82A3-512AB5A34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62D2D-9B1B-4CD3-B4F3-880B71727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A898A-1CC0-44AE-A6E9-460403A15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730AE-FEBC-46FD-8987-4BCC0C704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2CA50-2B05-4DFA-812A-64347C851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A020D-E0E8-4083-A5F1-C0F607AC1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71B85-995D-41F0-82C9-C9080AA80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0D834-0491-4EB0-9848-7EC107A87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21CBF-4C07-4EB0-A1C7-B2915842A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672AD-F9BC-44FE-90AB-B5BB86C1A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08E9A-1A77-4CF5-B737-8891349C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624E4-A7B7-4980-83C1-E16230D86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FA7D3-FC51-485C-AF1E-4181EC558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8D949-7065-4CE7-BBFC-35AFEA56D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31A33-F9F6-4BD7-9981-8384D721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52FFF-DD07-46D2-A914-41BDD1701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2CF7-FEB5-4D14-ACB5-02270737B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B0C4B-78A3-4B6B-AD4B-89AED783C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D1F8C-1F19-48FA-A9B5-6C9501ABF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BE606-2F54-47A0-9EFA-97574B456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6BC64-55F6-41F0-967E-FD95A151E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60A1C-4824-480D-8D03-CD9940BC4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07620-9EFE-450A-B0BB-42DDCE39A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64FC2-83A4-417B-B147-704D0EBE7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5D122-97FF-4E3F-874E-D6274B839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A6F03-2A62-4020-B9BF-B6894BDA6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FAC82-5DEA-43A9-BF9E-C791CA232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739BB-6946-4B98-A8F6-BEA558799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C3EE-4C4C-494C-A348-8D1F1D4A3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21882-01B5-4FCC-B6AD-67B90A536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9FE6D-1F74-4E95-BEB1-D2385D2A0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5E93D-C2A2-493F-A657-85E71844E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9B509-09A8-44FF-B37C-9F60EE78C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B913D-4F34-4DF3-97F0-CB298EA8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BE6AE-A1C5-4961-8BE2-70A32D8EE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5FDAE-2AEA-49A1-87F7-E390C6279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9F946-8E8E-459F-802A-FB0ABE58D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7DC1F-C9EE-4A5F-BED5-FB24F0EC3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0070A-45DF-4414-902D-2EE613A9E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55F82-FAC7-4FD5-B54E-AB1DC5C5A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BDA31-B31D-4043-A616-C62106359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82CC8-CA21-4835-A7F5-94FE3361A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BCEE1-96BD-4110-A1BB-CBC101D53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66F2D-4A80-4B63-B64E-52E572C4E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CD173-5436-4564-A7B7-7C917141B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06C73-3CD0-4B20-8C29-2BF8A6801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AA70C-9A05-4D8A-94BE-906C59418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14805-BB9E-4864-B37A-BA1F85178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1B0AC-EDCA-4393-A20C-979E468AC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548DB-2FF6-4388-8AE2-887B394B7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F30C9-A421-4242-A833-9328BD6C0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450A6-375C-4619-92FB-6C6970F01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72197-9C14-4A09-974F-25BBC021B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84864-CD35-4753-A223-1F108FB51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9C2D3-04C4-4BD3-B0C3-70F851BE8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B6727-EBFE-4F67-B7F7-BC2C7498F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7A012-E6D7-44F2-B5C0-DF25030A0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C050-BC5E-47D4-A509-AA12B4601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3E296-52A3-4FED-9952-9D5B57E47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AEFF4-58DC-461B-930A-E92A4CF46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1CEE9-0695-4F00-9370-34CCA230B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EE66D-1D45-419D-94E8-8773B4388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3C395-E49B-4BA9-B729-F96471B80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CB703-5E5E-4E17-9CEB-766C7CB04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2672C-1ADA-4FC3-8041-8A74CA7F0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AD682-ED63-4A86-BCE9-5F8ACF24A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C90ED-61B3-4ABB-BC52-2E9E1428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2DC0A-211F-4158-A21F-6758BDCBF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D1374-34CC-4A1A-9FB4-32076DECC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E90A6-FFCA-4EB9-AC8C-E883F0D31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B8961-3AE4-4C5E-BB28-0B3BE6D2F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B88C2-5925-46F5-BF0C-8E473433F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70B93-EB13-4AEF-A1CF-4FF7B4BE1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A4AAE-C7B6-45AD-8B61-F11BBAF4E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4778D-4A1D-4EA4-9719-94789327C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27BB9-33D4-48C0-9436-35999C993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E6F5C-3998-4AE0-98FC-CBBFF44B7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ED7DF-9CB1-4A54-A40A-A929C2F19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EBBED-E41C-41ED-B187-7228FDE06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73B7D-36FF-465C-BA29-E3AA8E4BD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5F309-A3C5-4A38-AFC8-26AD7942F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40F52-901C-4C11-BA96-10B81A37A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BABEA-CB02-48B6-B053-001E46861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10F52-D9A0-41E7-97EE-F65E843F1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EBF7E-E5F3-438E-BD03-3BDF9AE70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15EA4-F3FF-4E3C-9CDE-9471D8CDD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CD128-84E3-45F3-95C4-722634CE7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0CA97-A839-4C47-915C-E56F70A0E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4F7AC-BCC2-43DD-834E-8E674E3A0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BE8F0-A319-4CF7-9DE1-C25E3552E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42424-C0A5-4499-A78F-3EF202E36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11636-7F9A-49FA-839B-2E755B805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B418E-C53F-4728-9B44-8D152025A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1D5FC-2C5A-46B6-9ABA-F06C4047E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6CA8B-1B8F-4B0D-82C7-6C1AE7D31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AED35-1FD4-4603-928B-796ED0F1B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B3DC7-59C4-44E5-A465-CFC140921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76818-C38B-417C-9A70-308144EBF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66C1C-930B-4A11-8956-FC5ADEC95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A0B6E-1060-415B-B560-9239A5D1B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B23F4-7D83-4592-B79E-A131854CA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1E1D4-59E4-4061-A39D-350955783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15047-C601-4E72-BC7F-322EC95E7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471CC-66B8-4D8F-8709-79CE06225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4E909-DBDF-428D-AA28-5D7A5ACAF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26DD8-AFFB-4A49-9188-AA4C4DA22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85F60-0AF6-48E7-9F02-51654F9E9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9E330-BC6A-485B-BF47-24AB72D59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53801-D271-4780-BB8A-AD5F6651A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134D8-C698-45AF-8F47-22F025960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87215-0950-400B-8C29-8E054D676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762B6-D0FC-47D3-ACBD-1079FF5F1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4D262-8FE0-46AF-A356-1F8B0D25D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F5A10-25C4-46A1-A6E3-324117A05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1393A-DFF0-40B9-94B4-92D35CAD7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26F9F-5A6B-4E73-A7EA-0C04DFC8C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6CA6C-C2AA-4638-99DA-FC40905E1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0C6E8-BA47-471F-8E1C-9ABEDCCB9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7CF78-27FB-48D1-99FD-DFAA3A987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07155-91DF-460B-8B38-17BED3AC3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CB43E-B48B-42A2-B6F2-7C16F09C3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7CC7A-98B9-47CB-8B3D-0D5A64BED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031C3-0F9E-4773-B721-1FBEA254A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EE2BD-29BE-43F3-824A-4C6AE9F40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96599-F12A-4C9A-B8C8-F4F23FEB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66677-5D0F-4ED0-AC03-C33FF79AE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0D67-EBF1-46FE-B6EA-53F1CD52F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640B4-5581-4993-8CA0-58215A08F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D3371-061F-416A-A224-C2F9B9514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A8770-BB34-49BE-A2B1-5526702EB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AD7F4-94CE-4D8F-9421-D90089ADE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CECAB-7EB5-4B08-8A82-F8B209272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0545A-8A04-4E34-AE44-235CB1CAE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98ABE-B1A7-4120-934C-4573A85F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4DB46-7C4F-470D-98C3-B713B8A83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839D5-F020-4268-9D0C-DDB75755F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EBF84-70B8-44A7-8220-D0AFA7013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E0D15-C18F-4BB3-9B99-DA8FFFC64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FE476-8424-42AC-B4C1-A418EDE2D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0F185-4C74-4A2A-8051-C2825409C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62B33-E6C7-4181-8D5F-A98E1D649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107E8-02BE-42DC-B65E-7C1CCECF4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AA062-2EF5-4DE1-B7F2-10D4E3A06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B0B9-1416-49B3-89AA-C8AA79438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029E6-A8B1-4AB9-A4B2-B91531AD2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9B5B8-7A99-4B68-8B2F-6F6C3D42C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99B87-69AF-45AB-8928-2355C67AE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DBDBA-3A2E-479B-A253-A85D55881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65EB3-4B4E-47BB-BD6C-2E2CD8CDD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72694-2DDC-4A3D-900D-F0E6C4622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2E08F-2891-4672-AD94-00770AB4F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0BD5A-6E2F-436E-9F88-32047342D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80B12-097A-4D0E-86E6-465468F2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85DA9-AC7B-42CE-8687-03E44B251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C040D-ADD7-486D-8F57-F67118B7F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626BF-234B-4A1E-916B-53AF51189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C42BA-ACDF-4DA8-B2A6-D7D0BD495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BA5A8-044F-4A52-8F1D-A93F8C05E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45DDA-3C48-43AC-A62A-C8CF46325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87594-4796-4AC9-87EE-032DD57CC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4084B-2F7C-49E6-95A5-DED6B0DFC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EC68E-A6B5-468A-B29E-F3BFC5C76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6F1CA-B6C5-4F33-975A-29E979573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3F8C5-6BCC-4237-9771-A055CC23E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94E4F-BD0A-4B0C-9892-70ED24C87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A16FE-2A3F-4F14-B2FD-770F03F7F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ACE59-F946-4DD5-B345-105E1866F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D439D-19D8-435E-8A6C-2EE37DEB9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40768-6674-45E9-9C18-82DAB875A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A2C6C-D10A-40AD-83AF-3303E6BFA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86875-6947-4B98-AE1B-779B4C2F2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9F213-3936-4AD7-80CD-F495B5B75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6AF99-5B4F-4F95-AB17-CBD17FDA2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B93F2-C0B7-40B2-A04B-C1DAEAF08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8DAEF-21E3-4FEE-B9B7-37BA60D38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742F1-5F0D-470C-B34C-A383D47B7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1662B-FABE-4BB2-8BEA-82935B654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DA6CE-B9A3-49EE-969A-FE9E386BB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DA1F7-5899-477E-A503-0445CD311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30378-2667-4F35-BF08-62EB90250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17F51-168B-4C05-9815-3EB309961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48E17-EDFA-4774-85AF-EBF276470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D72B0-23E0-47CA-BCD6-4CFAC39AD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9B43D-E94B-4DFF-9671-37488096F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79B56-2397-4778-89C7-D6DDEEC96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FA391-1E15-4728-A55C-98D959F46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1AC45-D1F5-47BF-999F-E3E3A1B99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D900B-65CF-4FBA-ADAD-78C13B276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9DA52-6B06-4419-908A-79DF6C2EE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A4833-4CAA-4CB0-8183-99983149D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F041A-863B-4A5B-B40A-FA084026D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328D9-4812-4200-98B2-9491CF914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4DB3C-9446-44B0-B722-26F4E8A1D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1EF53-CA77-4C40-8E31-CC12490CB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27D48-34CD-4BF8-9B99-368611AFA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56159-8A01-4CE5-B3C1-D0E943759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E1E71-180A-472B-BB64-ECACB3F69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27357-4444-4C88-AE0F-0918A83D2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D3913-A4F2-4A72-9C84-5F8231181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C458D-7100-411B-931C-FD93DB88D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750F8-1359-41AC-83C5-186EA573C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926C3-0D86-4476-B9E5-6E59F2DF8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CD5F9-5C06-4934-84E4-99279F33A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CF6B2-D87E-4E48-A26D-4403E6AC1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919EB-2A80-4456-8E27-AB9C24589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B49EA-67AD-48DA-B5FD-20B4D0034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B93C0-71A2-46CC-AA47-E1E2BF862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D6BA7-FBB5-47F9-AF99-50F698698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AF073-D95F-4202-9A7D-386B7BE14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A70F3-AC9A-4824-A84F-486E61864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37B54-0964-4276-8254-D01DA5587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BB670-9892-4A32-A0EF-D910B27D9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41497-47D7-4915-A498-F06FEEE09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853CD-F726-487F-A64D-12C6B9D23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ABD96-7462-466E-97B3-4023E3C76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F2AA1-4032-4BBE-BC30-AB452E684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5FC5E-1D8E-4975-8958-90A588E58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C8B98-24FB-42F4-9EBE-7A956422F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8A032-EF08-4226-A40D-1D4B505B7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90AFC-B063-495D-B49B-7390C7E3C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C8D51-3782-4889-AA81-7325F0D9E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2F2BD-DD6E-40A0-A6F1-23ECFA4DB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A94A9-DC3E-4E6D-BCFB-B502EB078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17E9C-9668-45A4-BA61-007685984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15206-5175-4A22-9156-C5B7C1572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B6C36-E059-4699-8543-BECE68982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AC876-8148-4795-8F6C-2720C343C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FBC65-7CD1-4269-9BB1-DA2C981C9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8F8DC-A180-4D02-9D60-A33DE3F0B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1E7CC-C4A5-4BC1-B388-68C7587D7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68D70-D6F8-48E7-90E1-22CEDFBCC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72C6E-5BE1-49A9-BB76-C8CB86EFC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A6060-CF2E-4A12-ACD8-B4C13C018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E1C83-D3A0-40AF-9117-C63A4CF7D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6F5EA-BB94-41EE-8418-2CE6DA69A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B62BC-A737-49A0-AE12-3DB9BC2AD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C7779-941A-4FCD-88EC-73CA0CE2E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134A8-2B29-4CD5-A0D7-F056BA5CF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2CA40-2555-43CF-AB20-C28F4E2A2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2D33B-8C3F-4561-889C-79B7BD7CD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399C6-FED0-4B53-9155-148F6C880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EEC55-E2D7-49A0-9FD3-6A3EB179E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C8C70-0DB1-4850-9456-DF50004C1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584B6-ADF0-4885-9E28-07B0951C8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DDD3A-2D6C-4EBD-8FA7-099B0161A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295C1-00FA-462D-9967-7029756BC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775EC-C767-49FE-BC27-E69AC0B85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51016-F5BA-46E8-A305-3EB4CC198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48472-B676-4B83-AFFC-9CF7F650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C55C4-B8B1-4708-B728-B43434451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77881-B761-4C34-AD95-374536A65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AE2C3-1574-47DC-9E05-8A1699764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33D8D-7494-489F-AC69-9A2B280D5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A1696-5357-40F1-BE28-3291050EC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DD4C9-637A-421B-8EBB-F1F4EDE55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AFA60-BE5A-4541-A5DC-6B7BBFE25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18408-97EB-4FD0-8858-2C24031C6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77417-3371-4A54-A3D8-A02C27D43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25AD4-B360-4E8C-BA5D-CA009AEB4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323FF-3E39-4CD5-8F6C-DEB8F6080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28FB2-E050-4A34-A9C4-195BFADA1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F2FCA-7D2C-487C-89A1-CF6960E42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1302D-9F3C-4E84-BC8F-04F6A1EB6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CE214-D3EA-446D-A896-329345667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70557-8FC6-44AF-BC24-4EC13A048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1EB0D-9B8D-444C-BB8E-D11963B1C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36BAD-6371-41A0-BB32-FFC41C058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9DB27-3BAB-4ACA-9D4E-89D4DAED1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C86D5-5552-4ECB-85A0-95DC6F993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581BB-24F3-417E-B9C2-D4C1A0F98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F276F-9C97-4C9B-B57A-2FB7C4599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04FCA-03CA-4B2C-AEA1-17EBD8FB0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BB794-A020-4872-90FA-9F69A9532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5A796-56CD-494F-A8A1-E70D35055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FB998-889D-4421-ACFE-21DA0F8C9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CE698-BFED-4988-8D54-B54F9DAAC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183E3-B66E-4256-A07D-804954E73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492BF-B2FC-4FCD-8C5A-1C3DD27D8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E974F-0F2F-44B6-91F0-CD49C41CB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D2EC7-AD2E-414B-AEDA-938A6D293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74248-41FD-43A6-862B-8663F4B40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47F0F-B6E9-4271-AC27-4D8701AB6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A0396-F8FE-4FFE-A24A-B17B2C33E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E25EF-04E6-4AA6-A839-34BE2CB59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90844-90A5-4A49-819A-D7BAE85CE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5B871-7831-47A3-AA58-D53C826DE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DCD87-5317-4783-851C-7B7CC7C5B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477A4-F431-4C01-94BE-8CA3BD876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DAE48-4046-490D-A665-BD958108F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C6DB7-6621-4721-A696-454F67E11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2540B-C5B3-432E-88DB-BAB3305CA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2D260-0BB0-482F-B614-945B1BDEB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796AB-C0BE-4B49-A09B-31A807E45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706A2-6807-441F-B001-64797C9A9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B55F8-C5CE-4329-B25F-A9005BFA6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1D8DB-7C27-4068-8EA6-B139A8953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E9979-0C8D-4AE8-9A7B-FC0C1DF07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56DB2-42A8-455F-8F0E-DD37862B7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11928-A3C5-4B35-95FD-92B45BA20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C0784-B699-46D8-9177-7BD31AD92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375B8-5EBF-4AC6-BBED-73CB7E3FF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111C5-0151-4333-8736-CC8F4BC36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14EF5-4B52-48CB-A0EE-D3F8238B9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6381-2F45-40F1-8C03-EA3132246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D10C1-93E5-497F-A12C-E26CD6A1E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1761F-4640-4371-BA8C-129788B3E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1EDBC-E4D2-4BF5-93D2-707430E93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041C2-E4DA-4B62-8858-5363F0A92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87A0-7A11-449B-B394-19F235D9C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DA76-3052-4F4D-8927-8374FA17E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9F462-C738-4B78-85E4-370B93586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24EA2-5D95-4820-A8B5-D4A18A8F0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77B7B-93EC-4AF2-82DE-9D0E9843A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ECC5A-9DE5-4FDE-8DD7-AA433AC9D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E5AC8-6627-4814-8F59-001F62DEA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4732E-B6D9-41C9-B660-583989716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C03C0-89B7-4CC6-8D21-91D2A1512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57C39-12CA-41BC-9BCC-C29A9E7C7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7EA56-84E2-4CBE-BAB4-D46A61BE8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1320E-48CC-46AF-AA45-C8386CCB9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8E10B-C53C-428A-82F8-EE9C8588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F66C2-043D-4469-B216-C430B17F1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5CA0F-E309-46AD-8A8B-AB78ACF61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FD36A-0EA1-457F-9D9D-69F28D6B1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E2DBF-92AD-43A1-B9A2-2C0D9B6D6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731D5-0E8D-47F5-AA6D-E8D759D18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F3BC8-D38D-43F5-B617-14462FB3B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5EF69-0216-4C64-9FB9-733F6E45E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7FD38-97F9-4724-8EBD-5FF3BC156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4D8F8-5176-40C3-9C8D-69082673A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139E7-5CA2-4FCF-8A3F-46BEDC66F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FF812-B21B-44FC-8804-E538E59E6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A0BEA-058A-4503-B623-249CEDBE9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2DFED-1649-42CD-A016-B2E5D4072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E6804-688C-4ECB-A636-937EE2FE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EFB29-4D82-4D57-ACE3-23716FB7A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476F1-EBDF-4816-8B46-3F9BF2641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B0A02-5924-4EF6-B0FA-62CDBFABE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A3444-BCFC-4C0A-95FA-6A4E87E82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B8E3C-E156-4895-AF03-452C50798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3D92E-BC0E-4793-A26B-CB55099D5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FEC20-71CE-4EF9-8757-E150E9D9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F98AD-CB5A-4513-B3C9-7E7B6DCF2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23E04-AC75-4013-B399-58F020B44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1DC08-38BD-4956-83C3-89A991EF2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FB852-490D-4DC3-A371-F8163E6E8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32A61-F784-4532-9825-385E56F4B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82B5D-A8BC-4213-94D2-12CD9F261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D66FF-7C38-4A35-8F6B-027C07C4C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06C0B-E9EA-4837-9C82-6738FC5B7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3E735-F3F5-4E34-93A8-246E2F965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5DF13-164A-454C-8A05-B0A5D6074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242E3-9603-4FB3-8B85-6D504E14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0C3BF-504F-440A-9AB2-27AEE7462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5CE02-930B-4942-876D-FF624F8DE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AAE1A-3429-435F-8827-6CCC1A802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2BC67-E48E-41CF-8E36-01B9FC356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71BAB-D631-40AB-90E0-DD3C22F4D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87773-CEB8-491D-8E6E-EFEDC1BFD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EFC70-E74C-44C4-9E4B-CEF6DA970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5422A-23C9-4E7E-B32A-F3B5C6EEA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24B03-4A07-475A-A7D9-5B63112B0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3DB54-7559-489C-9D1F-BA1BE24C0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48BB1-A355-4CF1-83FE-6B54CBA9D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96862-DDE0-4E4A-A5D4-24E9AF16B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B3E7E-93D5-47FA-8E18-C9F77A656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A7CE1-8848-4863-9457-5A6DA7A2E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0F35E-F858-4EF1-8087-1A0EA932E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1DA03-4512-4DFD-A68F-40F9A1AB8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BA1DB-9EE9-429C-BE1A-EE8316B0E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3BDCA-D0A4-477A-8465-E04915F89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A2229-9CA3-4CD3-A2D6-5E9E7088A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314D9-C7ED-4AD8-B376-835614AE6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088DF-5187-4986-A7EF-4977379CD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55577-8B10-4D7A-BE8F-50407508D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BA2B3-45FB-42AF-A4ED-6D79ED85C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0795B-82C3-4C3C-B6C7-37383A0BB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C0961-FB89-4679-9498-58A24A823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E3DC4-89A6-4068-8654-3F058C23A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D6479-8616-4443-81F8-EFE4578E8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BF58A-242D-4C02-ACC6-9D11E388E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40D29-6BC8-4188-AFB8-33F9842A7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400E9-4628-4F30-BB45-005B7C1F5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34F4B-D98F-4256-9991-FBFF1825F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6F286-DB2C-4446-8B79-336E7C4A4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C0A95-245F-4DCC-B1BA-2B4AEA40E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0BA11-37A7-46AB-91A2-1649EF25F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792E9-F884-4F5C-9904-28819224A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EA2F-1AA1-45B9-86B5-DB36C4959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99964-F36F-4473-AF7A-6496FEA5B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ADD18-F501-40FC-8762-F685486CF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4D245-0632-4BD8-BF75-81637C128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1AE96-6005-4611-91D4-FCB613C9B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7D878-BDA4-4DB4-9AE6-D1B0A7AC9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4B5BC-9D99-48BD-A3E4-0473F793C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6833B-E1A4-469E-99D9-6DCFDE2DA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A39FA-F563-45CD-9526-315598F9F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90093-AFB4-432B-9D65-9575FA0C3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A6C20-4435-4344-865A-FEA394FEA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17527-2C9C-42EB-A666-193543B46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6128D-BAE3-41D2-B471-0BE0A43BA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43ECA-CD50-459D-B18F-B0D1610F6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B9A03-2310-4A8F-91BB-02ABC348C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8AE38-D7F2-45A3-915E-EB452AB53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A1EEE-282E-46AB-A01F-03B2A800D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2F2F5-8C46-45F7-BBD8-4A770C578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1B826-EE3D-4988-B794-C199DE596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F216F-68C7-47A1-9501-E0B33B4DA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29382-D4CA-4D8C-9C3C-30BC90A8A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7EFEA-EE03-4E5B-88DA-5CF3BAAD5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DF575-5AC6-4FA7-805D-21D19405E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A8AF4-D38D-444B-B906-2A6F7FD3B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8A2B9-BBCE-4B7A-81ED-2DC347EBD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C5A68-39AB-4216-9C26-1D2EF5082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CBF72-5DEB-4C40-A569-58706F2B3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93F05-FF3E-489C-937F-7A8003B89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6B13E-54BD-40C0-AB41-FF04993EC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34183-BC11-4886-85E3-583C1035A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B1DC5-8DC1-4C17-8B40-7ACEF588B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3F2F5-3B89-4DE1-935B-92DC8265F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474B6-1BCD-4DEA-9C18-EBF437C02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27F2E-561C-4B54-9750-533760FD4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3280F-DD5B-4246-9DF6-D0ACF6D0F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A8880-CB89-47E5-B88A-CA3773FF6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33158-F99F-479A-A9A5-BC98DB2F5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99C1-A43C-4971-A579-ECE79BABF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21230-A5A9-423B-8C95-F7EA69DC1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89625-D206-4AFD-B299-3A80F52CB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5FA7C-A22E-4D6B-88AE-C71EEA435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1503F-7745-4B8E-9FFA-C291F37F8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99D99-CF56-48F2-842C-60EC97598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F270E-A1DA-4A16-AF86-D8C775345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49437-12C4-472E-A54F-735A80900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F32F4-6F10-4068-A34B-E90B0B62D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79DBE-222F-49F8-A2FE-CE17ADCAB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88723-978B-40EA-AE93-6797D554B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DF3B3-CAF7-4224-8605-E68173E19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3822C-A8DE-4626-A27F-251F79087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381F6-C2B9-4E38-AB31-01E74778A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92FB5-5653-4CB3-AEE9-2FE52D3D4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04926-9374-4AB6-8EA3-FBE5F66A2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A0E87-16C5-4EA0-AEF9-E36A05736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A648A-7495-46B1-8A35-2F2C702FB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68AB5-980C-4C8B-B46B-4A4A65A15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B7708-A24D-4721-B6C7-95793BD30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34F7C-7013-4C4F-8D2F-D5134DA10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D8153-D2F3-4AD2-AA8B-6FD2698CA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BB656-11D3-498B-8E91-7EFB4E8B9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348AD-89EB-4EA6-AA43-8B68FD842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190CE-FC03-4928-A6EA-573BDFF3E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C6382-B708-484E-9296-3C6711D70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BA82F-E0DA-47B4-AEA3-CD812C020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6357D-109D-4D26-8F2C-9A001DDB5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29B4D-EE9B-43DC-A5A2-2821240D2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D7F88-FB22-4E06-BFD2-E74187620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7DF34-7609-418A-BAA9-4138BE04A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643A8-560C-466A-B276-3D209AC96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A8B2F-C533-4083-BF06-CB0295E02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7C992-EFD8-4D0C-B37F-F99A9E40B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2B3A3-F159-4093-90EF-BF2B51309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AA70A-DDF3-403E-9E85-ED0713BAB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67CBB-A130-4942-8095-0C4076454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B46A9-28D5-40B5-BAB6-CC1A8AB0B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3486D-C090-453F-AA4A-57F965D48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7A54C-A4A6-43F0-8218-A8F4047C3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B5413-7892-4B09-883A-0BC20A9CA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459CD-B810-4595-B8F2-B8EDFFDCB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16507-B171-4712-8A30-D9A9235B5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7B472-105A-43FF-A113-218D1F0F9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E48EA-2614-4CA4-8C17-7885922AD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E6016-4F92-46D3-BF5C-4123CB520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6FA43-B0F9-4BD6-A04C-0952EEF4D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A1FFC-5165-48BA-A33F-6305F9ED2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72FB8-8ECC-4F21-89C4-08D7B682D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5B38B-7915-4D41-BE5A-7AE4B2BFF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7835F-0F4B-406A-98B3-961708068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2ADE6-63EE-415A-8EA7-4FA46BFD7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FF88F-2721-4671-8A15-497D15A33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706DC-8066-43DD-B11E-A3078A8DD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C2F03-6DB3-42BA-98ED-6E855AB06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2D55D-8663-450B-8FB6-87071D1CF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4F115-905D-4C78-A392-9AEB7062D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29A9A-DD72-41D0-8CB7-5BF6FA44C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81384-3EEB-45F2-84A6-20FD690C7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06143-1140-4CB3-9D12-528942BBF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4B1E5-9E8C-49AA-85D4-B71C4E0E5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34816-7F7D-45B0-A470-59E9940A5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C6D29-8EE7-4193-923E-B750769B0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07003-9BF6-4D20-9FD4-4A6BCF964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D5BC2-A539-4E5B-9D60-ADE887FAB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8131C-CF16-453C-98D7-9A7B18822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68F4A-8A4F-4E15-8937-593B7AD6B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B3745-C129-4690-ADC8-C44F8CC80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A8C06-0FDF-45C7-B19F-BB907F4DC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4BDE2-0D9C-476E-A21F-15AE00846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1DB98-9632-4F52-BD1E-0107E2EFF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B98AD-032E-4EB5-8AC0-FC35A393D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46946-1F74-499F-B958-2F52EC7A9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F3870-1B4A-4BE5-BB23-CFE9400BB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42D56-0A23-4934-B6FD-91DA03D63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DEAF1-EB94-4226-A59D-6F10CF64F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53469-19C8-44BA-B649-D032727A6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0A99E-7D38-4E4E-92E2-985CBDFC1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D3656-1C75-41EF-92ED-A1A7689E5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E4408-3A0A-4FBC-A52E-46F2EF8D8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12F97-F6F8-42A4-B537-FDE031290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E35AC-3702-48E9-9511-C88A794C7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F6204-26F5-4145-9E2F-CCCD21E86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CE8BC-5BC6-4B5D-AF36-86A7D8BE8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65C01-C313-490B-B628-426B130F0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3AA44-0666-4598-9F35-6C4F82AC6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41A1A-D3AB-4083-A01B-B945A9F2B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F09D3-992C-4049-A105-B20B8D56A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7307A-F834-41E4-A285-B5A08C0E3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C1635-81E0-4605-AA9F-005B56698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DE1F0-2179-4800-8F8E-5B14068F6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18488-277D-4BB3-96A0-7E5A4B2FC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8B0CA-E144-4D64-988A-2EB4B94BC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F398D-A1C9-4590-B88F-D6778211D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1A08E-B601-4641-A727-56AF04CCD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C9B00-5B91-4032-8AC8-2A81BF210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F5391-9476-4A5D-993A-B152F48A2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6B4E3-46BA-4909-BB20-36A0EC862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0B958-D9EF-440A-A74E-8730A1912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D82AF-00B8-4CAA-82EE-481D79DAA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014A6-FCE9-46E6-A1D0-B256DDDB6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70CD9-AC0A-4542-922E-94F70DC9C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F6D4C-3DA2-429E-A6F4-D060E872D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368D2-A15B-49C9-884F-A2BCA2393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6C10F-A8D9-4293-A343-5D3FCA603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563A0-6EDB-4599-A9C7-7A8DD22F9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48F9E-E9A2-4671-919D-AADD56D06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B0D5F-5960-49BF-BED9-B5F398C45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65223-69AE-48C5-A2C5-53B6A44EE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CDFFB-E86C-4AF9-87EA-787F64F40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5823F-2CF6-4D90-8405-2E939F0D4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5CEE0-D088-4D6B-8EA3-B6A780456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0D06B-D0DE-4463-9350-83AC81109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51A1C-746B-47B1-B1E9-2C0463860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0405C-69A9-44D7-ADE9-D8939444D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C2D01-9AF6-4A2D-BAF5-DF9096598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B4FCC-AFB3-4A7F-8C55-9DD566CAA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7C8E8-5DAC-44B9-801C-61F2BC0A9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4E392-F7A9-4514-99DF-41E584792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96300-3C22-499B-AD91-848564119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C7539-B4E7-4FD3-8B22-29F5EF748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1ABCC-ABB8-476B-B9DD-9427122D8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C5167-4001-4A63-8DFA-FDE79A4D6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DFDAE-A755-4B78-8CE7-92C521945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20E08-512F-4A47-B155-0C21C8349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89798-5665-443F-B950-AB2277E7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C2F07-F2E5-4BF6-98C5-274EA9E9B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22920-B66A-4865-97FA-96E730816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B0303-ADB1-4B1A-B8E7-AF4241D5A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7A8A9-2E23-42E1-A1CA-F6E521C9E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7089E-DE25-4B90-B07A-22798C5F9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DD00B-BB92-4A11-AD7B-136D4995A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32DB4-6634-4DBF-91E6-4E82BA9D3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D8BD0-A59E-4464-829E-A7EDA36EC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F0C00-B550-44D1-9B59-4529985DD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CDAEB-BABB-4F38-85E3-8D576ACBD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E5F22-F647-49B0-982B-6755F71EF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F427A-381B-4A4A-A0F7-F8FCECB88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51E18-D5DE-469A-B56F-92226A829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5D57C-97CD-4661-868D-5D58A3066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8D870-3858-4851-9810-309B3DDEE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AB5B1-F566-471A-9BED-817F2B466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31ED8-2766-4145-A27C-9C7314450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CF072-1A0A-4F11-B9B7-D09F73AA9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70589-4F97-4041-AA1E-B1F8E3827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9AA9D-4E46-42BB-91A8-D8256B59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89994-2F3B-41B4-A21F-F6511BF21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D51E8-FCBD-40F0-9457-8987B246D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4DB1A-2EE0-48D7-BE18-8B88C365F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8FA05-D8A1-4416-9442-645F3C1BF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1A750-3687-4E73-BCAB-656E4F10F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D2380-BF37-45C1-B682-0C8B941B2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3A6B5-38FB-4941-8B74-9E748BD19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482FB-674A-4BE6-9C22-8E88208C4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58AC2-F495-4444-AB57-0341EF263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9E0EF-E22B-449C-9A1C-B1AA21EB2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934EF-347F-4D68-A799-D2E94E3FE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DAAFF-A7F6-4D4C-B764-CD180899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7B879-C8A4-4179-BDFB-BC666B761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D2B4B-7517-4C6A-B340-FB344E476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92C18-2D8F-41D4-9DE7-C82F30AAE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BD337-6149-4589-880C-9F3E5EA17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167E2-2787-465C-A99D-D08D67F9B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D8DEE-B48A-4336-ADDA-896BC9147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3A272-1247-4426-8093-77AAF0751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ECA38-0175-4A79-96D1-A483DD08F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81F4B-08EC-48EF-B384-3B7B6FA57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C8FA1-8F33-47AD-9ACC-FD56BBC03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F729E-98BB-423C-BD94-9DA6A8CC8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90E0E-9E68-450B-A9EE-739311D15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C8F8E-49D2-4397-A430-5ABDB3325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F4C24-4C4A-4A1B-BCC3-2896FB58A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B384E-6A2D-4633-91F8-8D28A9BE2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2A37E-C0F9-44A1-968B-2E84DD02A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2562F-243D-4665-ACA5-690D43866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CBB77-1EBA-4190-9672-EEA90AFB8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1DA8F-1FD9-49AB-9398-F075BAF3C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12283-D212-431A-9E38-ED8A538D1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0D438-2D08-40A4-832D-AFB129299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8FDF2-CA19-4093-B108-CE182E68C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88147-0964-4123-AC6D-78DC8C7EC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0260B-794A-4907-AA0A-0EC81C089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C1780-11C4-409F-A032-C21C0C998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20D81-BFB3-4879-9C2D-77B45B2D8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76D2E-E3DC-453A-819B-53A29E10C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C7C00-4DDB-4A8B-8DC9-B9C769620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26351-987B-4C96-BC89-53B4DB73B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38458-1902-4926-B293-A3B365A4A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8DC07-2E72-470D-842B-E150DF208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B92BF-3143-43C6-B3E1-9FF55CA37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45CA4-7B66-47D7-B0CE-FE6C20F03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FAC0A-D487-442B-886A-69855BCDA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11B68-9595-4F8F-95E0-464430EC1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C9D3F-3614-4131-8C71-AFB0E83A0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8F822-C11F-45E0-93F1-555114DB5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E2BC4-A159-4DB6-BC03-60CF779C8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3CA56-43EB-4C74-8E8F-B9781F306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855CF-8ED7-4BD2-8CCA-14A46F3DB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DFC2F-C6B1-4DCD-98F2-4F1389A72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EE7E3-4E12-431A-9331-B3B245422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F4C2A-D03A-43A3-AA59-B690EFD9C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48C47-175C-40F7-865F-981AA9029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ABE29-33CC-42FA-949A-C4A8866B1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CA724-E0B3-4DD5-BAB8-75468331C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9E740-EA2B-4575-94AB-9C47C7E3F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649AC-6FFE-432E-95AD-F31CBAE40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BE2CC-67B7-4E61-8F89-9C499969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70BC0-DCE9-461A-9C4A-35ADB3488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B30AF-0EFC-4DBE-B24F-898FC5DBB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C4E5E-A7BF-4FD3-AB30-BC0602F3F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4C2CA-E434-442B-9029-1D52C6E79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5B763-830B-43FA-9546-2B6CE5BAC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A8040-F782-4F1D-856B-F23AB0BE9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81371-D628-4C0F-982C-CD0786381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14C4B-1554-42A7-AE9D-8B9B505C6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35C02-D2EC-4D39-871F-8D4B87293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E89D7-69BB-4893-86E0-C6E693823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F3101-1304-4A9E-A6AD-2AE8D327F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85AF4-1D5F-44A0-B5F6-3354E7ABA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ACD3A-6661-40E4-A29B-62E9E7E9C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BC8B3-D2F8-4B2A-B14B-33DE0582F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A9B76-333F-4E66-8D7F-C94ED967F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FA065-35E7-471D-BDD9-AE1759907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07591-8AC0-4BE7-9FF7-65C77034D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11A5F-0610-4185-BF23-DD8F2D674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59C07-AE7D-43A2-8571-9F4566F44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602F0-F928-4E4C-8D01-A15F5535D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7A720-C558-4127-BF1D-5FBC3BA43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519B0-0808-4878-AA5C-EB8A75B48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7F196-8928-495B-B6D2-64370B9CD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4A022-877A-4762-AE62-CC15C3C82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FBE46-13A3-42C7-8354-ACDB066A5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7FDBE-CCB9-4478-AF1D-3CDF1F0C0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A08FC-0480-4872-BED0-2405DA9EA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26C01-1EF2-456A-AE70-87DE969ED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75201-41BE-49BC-A474-456638BF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1C9AA-7DF6-498B-B5CB-ACC768766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3AD56-0528-418E-97A1-EE14057F8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2452F-13C1-488A-AD81-3B38B3F24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65E69-86F2-4143-ADA1-8AFCEE430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8C423-896A-428B-B461-D6073D9B7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BA988-04B5-4408-995B-3AE5505BF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2ADAD-AB27-4E78-A0F0-A58F6EF9C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37064-B9A6-4D26-A617-D286FB94F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8BE7F-996B-43CC-B6B2-F45DE5EA6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91CB7-318F-46EC-8C57-2B21B07CA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DFBBD-712C-42CE-B708-472CAA647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D4F6D-C6FC-4BAC-B6C4-2AB3A16B0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4D074-F2C1-45A2-A38B-D54CB58A6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4375C-1468-4A95-B07B-92A0454CC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24DAB-F31A-4991-837F-C7B89D50F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0C59-294C-4B05-935B-E87B6620B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0818A-0B0E-4686-93B7-57AF18EB1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D0DEA-530A-494C-AE55-ACD7CE984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9B46C-EC28-4A9D-BA55-BCD91B66D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1D8ED-01DA-4A4D-B00F-CC1FADBBD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79C94-8AA0-47C3-B031-68835E89E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200D0-0F58-4A07-9312-562D5370B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02858-94FA-46C5-B97F-5DAD09064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C20FB-9C35-4199-9CE4-263E63069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9DB66-D0C3-4DD1-A61C-053986B63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30449-7626-44EB-B57E-1A774EAA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2EFC8-87F8-4223-808B-2BB29713B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AA989-9EDF-43AE-8997-7E9532A9F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43D5D-4C44-4AC1-A67C-641A79E65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96625-0342-4CFF-85E4-A3B7F398E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4D007-229B-493D-B445-8DD6A546A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BC5D3-D35E-44E6-A13A-C11216E12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98D4E-F261-41C9-B584-F5B311FDC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65B06-A3A9-4F74-981A-02D3AD270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AB1BD-7BB7-41A3-AE38-F698F939A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92A5F-3183-4EF1-80D2-D46229993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CA176-CE31-433F-A288-5496502C7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DA25E-254E-4358-A275-324361837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DDE97-799C-4FF8-BBD3-C7EA37FD7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2DC3B-AD7E-4284-AFC1-1CBE452B4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F9CEC-4DA9-4A29-92C3-8F10059D9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25D33-02B9-4E95-802E-1AE6E8681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64D35-05CC-4EDC-A92C-E5AFF14F2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13E7B-9DCA-4703-B5D0-F8EC2BA7B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EF5A4-72BF-4C2A-8630-110639E8E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691F5-4735-4222-969A-76BE63234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2E61D-6CBD-4F06-AE83-169DD5944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875B9-5C45-4606-B158-6D8EC6672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7A6BE-6950-45FE-A1C7-4A9E858C9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0B2D6-6D0A-4185-A905-CB78BC5E1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56BB4-7202-42C6-84CD-79D15EC3A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866BE-62D5-44D1-91EE-C3B1F227B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C2525-F26E-4ECA-84C4-214D0734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2AFF7-3125-4376-8788-4CBB66C75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665F3-86D5-4889-A31A-B9575964D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65DEE-8EAD-4527-97BC-BFAB77BE8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E59AC-12A1-45B1-A032-81BDF9196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6DCAC-126E-49E9-9FD8-DD2DC1A88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C3C62-ECD4-4A96-9FE5-867FBF467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0A21B-1E95-49E7-B446-63C893FA5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FBC2E-12E3-4409-9B6B-354D50540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55F0F-6D1F-4371-A35D-6ECBE4B29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A7974-E746-4F49-939C-58750B3CF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991D3-69E1-4867-AD05-7D151BE7A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F2FDB-3779-4A92-9A7F-6B5C2EDD6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065CF-7901-4D79-A6CA-BA1D03899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BB344-3906-4A1F-B8B1-BBB91B91E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475F8-2170-4BAF-8D0F-532CE6D59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D9EA0-D30A-4631-B18D-C31D30797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8F281-BC00-4815-A034-DD6211A5A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30F51-693B-45C0-A838-B4D1D9C7F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95EDB-0AA9-4263-9FC0-F07E2889A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E2A02-2A95-4CCD-879B-C46855C3C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BE3FF-6467-4F7C-9CE9-ECE9E3C5B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7CD4D-46E4-44C4-9604-857C034A7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7881A-6D82-4BC9-9B7E-38255A5E9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0B2FF-8D6B-4225-A9B7-AFA6FAE55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BEFE7-AE30-451F-BD21-2C1BF5BFE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1D120-0DD8-45F5-96F6-2590FDA33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559C4-E112-41D8-A400-6A5323736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D0375-9F19-4429-9A98-8315AE346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0213F-077E-4FE8-8059-DCC8A676D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67611-A10E-43FE-AB77-EFCBACCA2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86CBD-7C88-4A67-BA9C-90C41EFA0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7FBF9-11A9-41F3-8245-5D30AF731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E9280-3225-4195-BBC9-49804EDD1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816AE-1E61-4627-881B-64BAECAE2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0FBE8-6FFE-4237-8219-BFD3D1F91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168F9-5270-4B8E-8E22-3B2FB6EDE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91E1B-1F76-44EA-A6F2-DC01544D7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DB550-D471-4B0E-BB58-A74ACE069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16BEB-2CA4-4B6D-955A-17D4E608C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9D62C-F640-49AE-951E-DD981E581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7FB72-2207-435B-909B-BCD988AB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7A86C-43DB-4F97-ADAA-792CAA9A4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4C13D-99F2-442E-AC86-CB6BC0E66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3F3C2-FD39-4B55-A097-7E1971D8E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DB741-B8BB-4E60-BE68-0A3F9A5E1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FD126-7E1C-4545-A436-CDCADAD3F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57936-EE0A-4C47-90C1-E90795260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8BF43-AD72-4F45-94EE-229FC219B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250AB-75EC-44E2-ACAA-C6B870E5D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9ED48-3D10-47EA-9FF4-01AB84758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D1795-C185-4C96-8473-E87B42CFB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90C11-DE77-41FD-A9D3-64ABAE13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0E157-7B76-47A4-B59A-A1D48169D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EDB4B-C21C-4F3E-8537-062F8FF02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3D5B8-684A-4321-9A02-D365D822C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EC701-2E5A-4629-8332-D905ACB9C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CD974-1AD2-4AB9-9CF6-C9270B05E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38E16-465A-4B75-BBCB-70604D190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68A1C-D851-4921-BFCA-48FFFC7DE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93B65-A11A-43EE-BD26-4D42C16EE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F0DE0-420B-42B6-9B54-6BE17758D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3C992-D65D-48A1-880D-E51A060EE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7FE47-FBBC-4D27-A58C-74BF1025E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4CFA6-2A56-4AB8-A2AD-A8B605911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F8D7C-A677-473A-ADDB-F375F3C6A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8A980-15AD-4307-9476-027304E24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3778C-03ED-462E-B78E-A6D797AF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C20FD-39A0-47FE-A653-9A05B2E51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B3711-8098-42AC-BFEA-E6413FDF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A3FE5-E20F-450F-805C-B6E2C555D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25515-5271-424B-A4C7-B1BBEB985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116D3-86C7-4AE9-84D3-9C807C2D3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0C625-080B-4BCE-BE28-5F2BE4E9A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B7D69-B528-45B0-9CAD-21A67387E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5C3A6-428C-4C3F-A776-17E81D608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8BDFE-8F16-420D-A652-541A50C66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8D58C-0B8B-40F9-A66B-A9696DA85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78B68-2FD8-4B74-A80E-C420BA869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B5F67-2EB2-4250-8C09-9C0F3E33C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70065-F222-454E-9654-C32EC15E7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062F9-E0DF-4F16-8A54-F9B20EC4A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AAB83-589B-425D-A393-B3C8DC334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6BCA7-12C8-4D44-A6B9-190B6596A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6FF9D-AE49-4AC0-B745-F5A884EEF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2E030-C1D1-469D-8384-C380CBD46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1D43D-AE82-46B2-9738-2472A2E81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6F594-F8DF-4400-92B8-CACEA3A55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F4BB1-4A1B-4EE4-B570-B80DADE43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E3A6B-A00C-473C-8E9C-3111C4C18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8014B-3C27-411D-8A91-779FE9DDC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CEE9-D674-4753-A160-C3BEF8785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07967-331F-4109-B5F0-F2CC31AEA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101BC-7796-4E98-BE22-C9D09AE06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4530E-6FEB-4D4A-B2C6-C88981438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9129C-4DAE-4E88-84E6-AC427D6C1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122EC-889F-4E29-8620-2C0227D83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96E93-F961-4D0B-BF20-C4C764C12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F829F-7127-4DFE-A45E-D7D0865DB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3ED7F-355E-4B19-B4F4-03E2DC3E5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699D9-6B00-4574-8142-DA0552DF0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B5559-4BFE-463A-BD60-9A9110B45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29710-311B-4271-BAF0-BAD6DF78B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1A568-A8D4-4B94-B601-CD7D0AF85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8F227-32A9-4ED5-BBFB-257641DC3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8A0A1-45DA-4E6F-8DDC-C8DF21439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5D2E1-882C-4C15-B5B5-317ACCF7B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313BD-5C9C-4E61-8518-53ECA3E16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9B201-B0A5-4E02-A04E-CDD25B29F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D82C9-8EAC-4F50-A1FD-BB9702A5A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C4830-8201-4010-BB66-59AA48BE8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7C7EB-EABD-4E0C-B72C-90CD37830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323CE-9D2F-4C7F-AFD2-AC81A03E8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67EE3-7E9F-4BD7-ACEC-B8CC4189C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813EB-51C8-4F5E-AD88-41EFD8B0B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AA201-E67C-4FA0-B779-98AC89891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0436C-0F2A-4BCF-B968-C881F3D8D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929AE-0A2C-46CA-B65B-986E3790E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0DEF-1119-4188-96D4-58D52D3F7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43816-2404-4E23-935B-3FDB04483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0924E-9F5E-43E4-B357-5BCC1CC9A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FE08A-3CE4-45F5-8B67-9D501034A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F7D32-505F-4437-9FB3-D2ADA9953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32477-E87D-4038-BB1F-3D792CFA0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D69AC-6284-491B-92A0-BEF776CD6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3DE82-E54A-4A84-9777-81D0F3804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1EEDC-88E3-4126-8D05-E2B46D95D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45E8C-07C7-4CD4-BA3A-8FE67204F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F977A-8B4D-4F3F-BE25-0095F5A33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9870D-F003-4DE7-88DA-796692B4D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0F51B-C470-4397-BA9F-E08732BD9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61" name="Imagem 3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A1392-43B4-4E85-A22A-0C7101E52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04016-5E3D-43AE-B3F7-549B99890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719FE-329B-4854-98C9-39049B0D7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14BC7-4BE0-44FD-B02F-EFDFD4130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062AC-F726-4545-8A4B-93570C3CA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FC6A5-C1FC-4717-9F00-08B2D0559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EE543-2FC7-401F-BD33-9890CDE3D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B6FB0-0968-464A-A70A-871CD609C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B28DC-3FDE-4CB6-A780-C2E973303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71B6F-768F-4EAF-89E1-BB0653A64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35341-5B53-4BB8-9790-E87124B76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2C071-DD5D-4F95-8A3F-87A72C602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9AE6A-A67E-4EAC-83D7-76F5B83DF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ECF9E-1044-4C42-BDF4-28EA34AAE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05849-05FA-495A-8576-8EFF14CAE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405AD-3B09-4BE4-98D2-0647BF3B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6607F-DDB6-443E-B2D0-BDE845DC1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8724E-4E9E-48AA-B306-4D2B8AA73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F142D-2712-465F-9E1C-95CE74C2E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E7F6D-E81A-4A48-8CC0-2B7B959FC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96DDD-3A9B-4AC1-BF28-5D8A87F7A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C9FD3-BF34-4866-A50F-89ECF8929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38492-3416-4112-AB24-3FC44E0E9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5475A-63F7-45C6-B755-B88896719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1CA75-4454-48E1-9B4F-A2A4748BA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1A292-860F-4F22-9402-206626260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F8B1C-2D4B-44D3-8623-700F52B7F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91360-7164-4AC4-BDDA-B72F4125E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9C5E-8649-48B5-BABC-FEF04DA14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04F66-8016-419B-B9A7-0EC599438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7AF75-EA7C-43A6-BC50-044D642D7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E1A30-BF6C-4D74-B4A5-CEE28398C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867C5-1D5E-4ECA-A4A3-D961A237E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7F42C-3B6C-4EDA-A865-A5B7B8C6A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A6C23-E990-4176-8E58-3CDF27318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22294-D42C-47F1-BC5E-5AD2B9535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8E77C-30E7-48AE-BE01-5BC0FF793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D98E9-A395-4744-A619-C14684989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CD2D0-A335-45A2-BB89-8BC10C42C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0816E-DF76-441D-95F4-8DFCEE9A1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B2FD5-A7B8-4D1D-8D68-95B0B06F1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05932-6296-4DF9-A592-1CC96CCF4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5936F-CA8D-488A-9C06-4F0F6495A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F3265-D4E7-4683-950D-5B7BA85AE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4E615-9AF3-42DC-9A6A-3E7BE90CF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902C5-259E-47B3-9F97-FDE787BFA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6B39D-DA45-47B6-8E86-2A37537D1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F4A10-B5F3-4552-9CFB-B14556549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958B4-7E06-4F6A-87D2-CAA54859B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89C4B-D6BD-4DB3-A24E-027C98B23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6D905-C1EA-4B32-A302-07F5650CE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2DA40-AA5D-471D-B63C-0D240C9AA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8EA45-B5A5-4B80-86AC-9D4956C29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92A51-3224-407E-9A2A-B553DBDA0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638A0-3430-4FFC-A9CB-FDC5BFB10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14EFC-985A-4D06-9378-995D9A4AD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5EB39-F53A-4E33-84FA-89D517F0D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F7039-B18C-4B1F-B8E1-964EBFC50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724EF-1A58-4557-B626-8681448FA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83725-9DC5-4507-A78F-9C9CEF4C0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91AB9-B4EA-473F-9AE4-10379B653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EF2FF-D3FF-4164-8C12-5ADCD993C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944F5-7030-4004-86FE-A4165C545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58406-042C-40FF-B21E-033DA7238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BEF00-B374-46DB-AB52-DBCE1231B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42390-F936-4ED8-9F89-07E7CB423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1CD47-7E46-4CA6-8870-C1A9CF9F7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C13BE-31AA-4632-BF03-54A4D9B2C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10BE7-9672-4057-B9B6-EEBF35CA5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9AAAF-581B-45C4-85C7-F978FBE33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C7ACE-C976-425B-95C0-D7D207250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A01ED-4C6A-4630-86C6-34E600B04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EC5C2-E40D-4F49-A628-8B58D7311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35F39-DC39-4D2D-BDAF-916C7B978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C1E9F-E645-4CBF-9C26-0B766FA25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D0671-4B6D-471C-9815-BD3A502EB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947CA-D571-4AB6-BF31-6F56D8AEF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6A996-CBC1-461C-BDD2-554C812F2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57FE9-874B-49CA-B16E-A74A25F42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BF1CD-1E41-4275-93B4-C6DA391E1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6703C-C46C-411F-9F2D-01DE1FF7C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52550-8236-4EE2-96BB-98B351912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57E34-1816-4784-A421-40FDBC56D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21C64-D1D4-4BF8-9379-33B4A5FE6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8FCFE-6D36-4DD7-BB5D-D21124416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DCE50-D904-4E5A-87A3-E033CADB5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99BEF-B3B2-463A-9D18-53B47875E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309A-4C57-43C4-990E-A8EC11A28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8B461-0AB0-4596-84F4-67F332B32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0CE6A-F8FC-4C45-AC8F-82AC382E3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6C0AF-1F51-4994-9B1C-227DBA36C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B3EB8-1C1F-45C4-9EB2-15FC828EB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9001A-08A2-441D-A386-3F2B9B244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0CE7D-5B61-4304-8E99-67DCCEB47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945EA-EE5C-4C4B-9E30-0000773CB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B0F8E-2A0E-476A-BDDD-A5CD0C991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AD0FD-3FF8-475D-BB9B-6ADBAF6A3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8E5D-78DE-4F7C-ADB4-B08B0ABF6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D64F2-1BD4-42B9-8ECC-1ACB22363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173CA-71E9-42DE-B920-622F94354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2999F-5886-4874-88B7-1CFEF519E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ADB50-9C7C-496C-9955-3BE31036C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63054-B73A-4E69-A610-F7B733F43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CAA02-FE99-45ED-9335-44AD38DF7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4FCCB-B403-4284-A7DC-A5177FCC0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3F514-F9E8-4025-9A07-A44F29303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DF588-4C3E-4228-AA07-39E7C6D09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FD5D1-EE51-4ABD-991C-29317744D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5787F-642F-4EA5-AD29-F6D99CD48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4AB27-EE95-4446-BDF7-CD804F289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E7DDD-B20C-4AC4-9107-FA6E4E0C8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23DE8-64E8-4D07-98EA-AD01C3995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538D0-23CC-43DD-A54B-DA82FDFD4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F5716-BC4D-48FB-B544-7037BF7BE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FAE5F-B832-4BAF-A06E-F6DB7E91F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15D9C-930A-4AB0-AE2C-C268155C0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CAA5-0B0E-4FB1-A0F1-6B2F29136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C6B5D-672C-48B5-BA49-1BC18A296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B1658-90B1-4CAD-96DA-5C9B0FE64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B4BF9-8C0A-417D-AE8F-286AE1AEC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F7958-C2FA-451A-933C-EF6E75CC2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6707F-A7C7-4506-9DB4-E8079B13A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440D6-D3BE-4D9E-9F2D-87B942C4F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1FC30-6DA9-4F97-BAE2-E0EA46489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42637-9CAB-4CB6-A993-AC55CD91D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CEE53-8829-4E68-8B39-38A2A5A23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55AAC-6E4B-461E-B549-9A690CAD6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F6DBD-0454-4279-8D59-7BEA87ECA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E8272-9784-46E8-93D6-76E4802F1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F1FEA-6D9C-4201-9754-D7C275515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66C38-28CC-4B32-81EA-F30548D19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EBA97-5802-4E31-8956-D91D14B4E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72F20-13C0-48F5-8D1D-3FA77276A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94011-89CD-45BC-87ED-AD88A7B18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AFEB1-BD09-431C-8A4B-396AEE133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7EBBB-F350-4264-BB0C-F413511CC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102BE-8034-4BD9-8EF3-0DAFDDE5B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122C4-2BD3-4E23-9B5E-A3A90A128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BD0E7-580F-46BA-9C8E-FBC19F9E0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C43D7-225F-4EA7-BC62-BA087D42F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6E075-1D24-43B5-B8E1-F42073705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9DA83-7121-4632-83A7-626B9D086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83727-0429-418A-BB7B-740536F64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0357C-99CF-4B4C-B53F-AEA04BAA4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8D275-612C-45C2-AED6-A2682CE20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5DA76-4E6D-4E24-B979-2C4BD092F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8059F-941B-47BB-8B01-9C97BC125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D4CE5-4A33-4304-A8D4-1220D421D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33A45-DC4B-4646-9B1D-B6DFB6EFC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1F5F4-1872-49D5-9A6E-79E0C1F1E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8145F-9617-4154-84D4-9AC54FD7A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44A8C-877E-4191-BAF1-6ABFAC012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6936F-80F2-4EBC-9F21-0ED63D9B1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D6835-9DE0-4377-870E-8528FC8E0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CA6D5-2EFC-4360-A605-6713C5BC8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8FC65-DDB5-4183-A7A2-068FA55E9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4EEA7-3BB9-4A56-83E7-D27929DD3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37451-438A-4B03-9883-947434342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9A3CC-0368-478C-BAB2-32D9A188D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141A8-9222-41E8-BC95-7FC80FCA4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3E5D5-7745-4DC5-9A39-7A0FD2C63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E19F2-316A-46E0-A7B1-AE6F6ADFB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4A3A6-5881-43C8-9B7D-B10334D44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204C0-7CDE-4362-BB19-D30FC380C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9D2D3-BFCF-4F62-BA0C-A888DBF96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87B84-13FF-4DB5-BDDB-0387D5B35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133EF-2728-4CFD-AC71-5F385CFF8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34137-E85E-4F6D-BB7D-EDC0BDFFB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DBA2C-2EF7-45BA-B445-77312C1EF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7C1B6-4C6F-4B74-95F5-2F5782121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68237-104A-436E-AE23-407D89E59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F7E72-346F-48AB-85D3-E3BADFFA1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D2AF1-729F-429D-80B6-2E0C03F05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FD79D-64CB-4D96-96FC-AC1D7DF98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25F96-99FB-4B39-97DA-5A28B7C79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AF573-756A-4C8C-9542-3F9446FAC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A8529-F08A-4CAA-98D1-6146E259B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F9788-BC12-47AA-8BC1-BA2E84076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B5264-CB05-42F8-BAC3-B5BA3278B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3EFA8-65E4-4801-9292-41B7A5F72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A567F-014C-4A72-99AA-B817F5DFD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2FF69-68BE-43BF-8D3C-1B7B35D1B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53ECC-B347-4F70-BC11-A75DEFF0D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B1E4C-0CAF-48B8-9E50-B449A464A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E5946-BCCD-4279-9647-6B53C234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E5C0C-A62E-42F2-92A1-CB5753F3D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A3E41-3357-4946-BF99-7EE9F2FCD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A37B4-6EB4-4D2B-B250-B4BA12BC3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2C963-A396-4CD2-AF20-4BD142B6F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5D00-7290-45D1-811C-7286D9F98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30AD5-BC04-4B58-9BB7-4352E0DA4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74F0E-C329-44F5-8284-FC25F032C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C9FCA-F579-4BE0-8F65-17BDF2C4D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90325-4CC0-433C-A1BD-4640FEEFB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A8C41-3203-4BA0-8A02-210F8FB59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29948-B8A4-49AA-B5C1-AF5D4DDD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CB765-C460-485C-B57D-05D929BC1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62D88-DC06-4DAB-B6AB-C8948BA49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4C810-15D8-416C-B6B1-638E07226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1F5C1-F20A-49CF-935D-58CF3D5A8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D3D8D-836B-47A5-90EB-76D840DC8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CA579-B84C-47D8-9B5F-500D16448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A87EB-CB82-47B1-A493-141A51F88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B0A33-8A55-450A-99D8-B49C895D5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74ACC-917B-4AB3-94E1-B2389DB2F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137D1-CDA9-4091-AB9D-3A9A5A81F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487E9-BECC-4DE5-A9CC-3D123B45C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22941-1334-4B4A-9684-220CDAFE6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7A00B-D449-4771-97A4-78AEE7704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20DF3-9183-4ED6-B3E9-D7A25360B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6D255-8909-470E-A903-90673E5B3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E0807-0E00-41AE-B6DF-7D64B8B8D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37FCC-A0E1-4804-BBAF-291F1D324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900F0-C86A-4751-9F5B-FAAE47DAA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63D63-C6ED-44A4-B4A3-0741C6C99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114A4-E940-4289-9B15-9DAA45549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6FCD5-86BD-48A8-A707-946496A30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7F79F-9E3A-432D-99BF-7DC0B2CFB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4BA32-AD41-4F88-89B9-74480635E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77635-6EC5-4D36-99D2-5C852D733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D5351-E2DA-4E1E-98C6-E52281F91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0F752-98EC-4530-8298-0B6511D80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770A9-0C0D-4801-A092-7D9BEC433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C4B04-741E-4484-AD9C-227F2BA1A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9E86A-7102-4EFE-9588-7BF9F3582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AF962-1E95-43EF-AD11-F3FDA3AEB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D0B2D-723A-4E15-BE48-F3779A2A7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27017-A6AD-4CE0-8882-C127C2EF1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53CF2-2ED0-493F-93D6-03E578B95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1180D-0868-455F-B006-BE9A804CD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F70B8-07FE-4E1B-A643-022E109C1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7473A-0924-4C78-B8B2-E0237C8D5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D1946-C20E-4DCA-BBC6-286CD36F5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861CC-CABB-4D38-AE17-424322F44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CED2B-6135-4BEF-8AE2-BCA2320F9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C27C5-2F38-40EE-AD7C-383688FA6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4AB4C-0ADF-440F-A1A2-58AD2E266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A454F-6CB7-4CF0-859B-124692BB8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8AA40-E6E6-43E2-A5CD-3D79037BD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EA8A4-AF34-4AF2-A833-5C95A7819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DB055-84FF-4C0F-8394-4D5643D9A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BF825-5282-4E36-AC8A-675477E1A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A8D0F-B160-4231-8639-B0CE598D6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46DEB-70CC-4F02-AB8D-9A8E535B1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86C20-E70E-4F33-9615-5C0F9266D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A1387-4DB1-4268-9822-2D04AD83B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0B0F0-76A4-4970-B8E9-6133497CD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F6F70-365B-43B7-8F78-36DD56041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A7F93-8B53-4756-8B80-2EF38DDDD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70ED5-CC7B-4FD7-8F50-7AFFC52D4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C9381-509C-4123-9E4C-87B3F5CA3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9121E-1972-47F6-A311-D46B12281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6A0AD-4A4D-41B5-8F7E-7E7D24290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F8797-FCC8-436B-85E3-15FA73B44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C53CC-0E10-4885-A415-DFEB3E7AD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0E980-0103-4CFA-BC78-38FAF75C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ACEBC-DC8C-4F88-A332-53AAD0823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94F77-06E5-4521-8CFA-5E78FC7D5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0979A-EB02-4430-A15C-454707FE8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48F62-944F-4191-83D0-28A93C34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6FCA1-3CB5-4F8A-B31A-201ADE71B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6D07D-5EBC-4A9A-B1BC-7472B6B9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C3D38-92FA-4B28-8B98-CDFABFBC2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BB3CA-34A1-4897-80C3-72CA40B53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0A8FF-1329-4EC6-9D36-C12578ED2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8CDA7-1D5B-4E89-9438-A4BF3A430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8FDA6-BCC3-4EEC-AF9A-3524045FE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62C96-29C3-4631-880F-7923B0D42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373F4-66FF-41F9-9A8C-602A201DF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1F92-6230-4293-860D-DD3CE6C50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745B2-BE2C-4F37-B3F3-712A36B90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5A8A6-B814-46F3-A415-F2AF6C138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CB837-3C75-4AC1-ADF2-43D9DFD08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D749E-582D-4A96-91A2-709468E8C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D0093-A1D9-4C0A-8AD8-10AF4E64D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C232C-2CBB-4E2B-BBD4-BFBCDFBB7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E4550-72FD-480C-A7CF-FA2872866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F0ED6-70D5-4502-9033-12B594CDA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2AB21-5A14-4D22-80E1-1BE3F5081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89F30-4797-48CC-BF12-7EBEA77FF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9D3A7-3A97-44C1-A0E7-602619FDE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9155D-DBB6-4434-85BE-379651FD3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42687-7EA3-4492-8E7B-59EBEF0FB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3B6CB-1554-44A2-B900-EC101ED22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1EA6B-C9AA-4894-886F-9F005536D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A1453-E2CC-4F58-B240-3C1BF87FE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5D31B-6ABD-43E1-B154-7B61ECABC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27BCE-38E3-41F5-B9AE-BDC9992B2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D483E-140E-49EB-A549-ABD214799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6D032-2424-4749-8319-67F4BD85F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533A7-CD5F-44B7-8EFB-6ED73550D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3B466-9B4E-4FCA-AD6F-6DCC01A54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0F908-1393-455D-BDFE-DDADBC8C6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11C64-BD3B-4510-A27F-556D08CE8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40974-92A5-4940-8BD6-A779C9867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254DB-41FD-4090-9D11-314D24337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0EDC6-F972-4C45-9CA5-08A3A92E9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3D2E3-C09B-4DC0-A252-47F7539D8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F78A0-2679-417E-80BB-784B4343D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931CD-92FA-4B5D-8574-650A147F2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0EF6E-8CFF-44A7-B643-677AA933C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6C337-6656-4AAB-91E3-C33D4A52D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D14A6-58CA-409D-BC05-74F96FF96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48BA6-3052-4DDB-B52E-9AE72287B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E51CB-3DA5-48A4-8966-80AF986D5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926F8-82C1-4088-81FB-241E022DC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C8123-DBF2-424C-8645-31F6C3D5A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66F35-83CC-42F7-9B2E-704CB4E0C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AD656-73F6-41DD-B637-2512DB61B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065C1-9D69-4455-9594-8DB21A69F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D4480-62DE-4852-8B50-87DCFA089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99EDC-4985-4206-8D98-637290FC0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BC288-65E0-4AFC-B65B-6B4095396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E189C-F26D-485B-AD7B-ABFB97BFD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6B01F-1C1E-4A9E-8A33-BC5A02739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31923-6E10-4B23-9E52-0E76C471A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AF943-2593-4343-B581-656AF88AD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94243-4259-46F3-8D48-50F0AC23B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3475C-C4E3-4B97-86CF-6ED6BDCB2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D0A14-53E5-4E9B-B0A5-01A7A4446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74F2D-0C64-4CD5-87EC-4218FFB2E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19B35-93F4-402C-A327-6CCBBD7EA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66E28-53C5-4488-A6D8-3CA7C90C7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51C4E-1537-4902-BC18-7D96C9806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05CAC-3D81-4E51-A9CA-45D506CD8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CC2C1-40AE-43D9-B0CE-B3DDF17A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24BDE-AC6A-4242-94DF-A3045251B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6410F-0D6B-4A74-ABEC-51A69B5FF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A4A96-5C16-4102-98FA-9925CB157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CB1FF-FDEA-45F5-9458-BF3A01BA6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EE670-CE3E-4146-B505-CC6E576EF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1A9D8-7B00-4028-A184-9BF2E5C4D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3A204-78C3-45F2-81EB-BAB6113EC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DDA8A-9032-4873-825B-B10DB0319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70A86-075B-4007-BA03-05AFBDE02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06226-6526-43DF-B71F-953636CDF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E7EE3-2986-48D6-8889-BC5351447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52983-EEFD-4DBB-BF8B-608B10680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65DB4-6EB4-4965-B65C-4ACB52D82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C7284-0CC7-41B6-A9C7-F26711E34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77E5B-C53F-4E23-962B-E5F86D247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5226E-E182-4BD2-B65B-5B4D638F0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85AF3-92CD-48F1-A4AC-44EF8BAB2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2A438-2047-401B-A8C2-B65B7A9AD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9C65F-1A03-4838-ABAF-BB691CC62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D2865-6421-46E3-AB36-1E9E9D16B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D4EE0-65F9-40F4-BF7E-9F1816BB3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2AC66-545A-4AF7-A0C1-C29EA28EF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44AF4-7112-479E-8AFA-988E5D02D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2C241-4C7E-4376-8DAD-27B17916D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42B65-1C9F-4A68-983E-6A980495F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E6078-B2B9-4FEE-A6E5-930835E67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4B891-94E4-44DB-8E21-332D46569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CED86-ABE1-4CB4-BBA5-CB8EAAFE7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74A7C-150D-4804-8B6D-4F2A41131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93219-B1F4-47DF-A7A5-674C3914E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98C06-C720-4597-9672-561C64FD1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38EB8-1EBF-454B-A337-36AAB27A5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8E71E-F592-4484-8657-C39AEAB9E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EC951-E797-4577-B9C7-8AF7506E4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497DB-C172-4E82-8EC8-94A6AB9B5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8EE0D-49A3-46B8-A9AE-EA33806A3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BC132-A082-421B-AD2B-81059D48B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8A5B9-CB09-468E-8774-B81B0B4A1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00499-535F-4F45-A9A1-03B4CC11B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59AA1-D16D-47B5-B454-A4E2A7781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68AE0-57E8-4743-B17C-7EB445445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56EFF-75B8-47C9-A02F-55A484AA1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E733A-7516-47CF-ABBE-E0E6D3F83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B22F4-0D47-4292-AA9B-8AF7B225D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9B2CD-AB07-4A26-B9C0-61E7C48FD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F800E-8DD0-4991-9F66-9163D274D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84538-8D8C-4250-8C45-4B10C7125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67DD4-83D0-46C7-995C-A20B58509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68F4D-BD2B-487A-92E7-3B6FEE7A4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A0A05-E2BC-4176-B7E3-287D52987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708CE-5F61-40B0-9D47-5A1A5C7E8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1E3DD-C286-4AE7-B845-C904241E7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D18CF-8E9D-41A7-94A3-9F9B072FE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F69AC-F826-4B5D-95C3-129A050B7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574C2-8046-4A8A-B59A-069EFC778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5E870-9E2D-408D-A748-D580A8E74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E3495-00EB-4A96-ACB7-24B06CC0B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BE09C-1C4D-452A-8C96-24CFE4C69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58D39-EEB9-4B41-BF0A-4743B06DA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7A3F4-2227-4743-A2F7-4D664EB0E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9804B-CC88-44A2-86E7-0777D21E7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D53A8-710F-428D-9A20-EDCF06970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C9111-D324-4691-9241-76A030A3D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EF7F9-D973-40FA-A7E8-CB6770106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7299F-D390-4F19-8735-BB8C7CBF3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4A5AC-EE89-4C98-B630-78931A852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3D72-84A9-4398-8B0F-72D44A07F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430DB-1268-42D9-A03A-0A2758CBE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5FDA3-F7B8-40ED-B3F8-BD6871C6A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E7CC9-D22B-46C5-BCB0-EB55BDD6A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64042-3979-4E85-BF62-B0EDDFD76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8B7D6-A117-4F6B-8B42-2DA71332E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7B8C9-9B78-4C4D-B7A4-707AFBD69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DF365-0E3C-49B0-8544-1EEC136F2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A0560-8C62-4764-A582-6FF7D7501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CCCD0-A935-4FFE-A4E1-DE46259C4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56D0A-5243-4982-B3BF-48B645E2D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3A08B-F1AC-4B61-BF0B-2E032081E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BB1F5-0C67-40FF-AF03-CB890178A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75519-8CDF-41C8-98CC-5B1031BF1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979B7-E21C-48CD-A0B4-3DAE172EC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0D110-FE9C-403F-8E14-2BB829D1D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38869-F28A-4CC3-97C6-350BC4AAE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B0085-A131-4FF0-90C1-0E474D54D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D52EC-7862-42BE-B753-A77813A24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59A02-C582-42C4-84CC-BFCB4B18B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4D6F9-5B04-49A2-962A-9CC7B12D1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F5B93-C4D6-41A6-8FD3-E1BE0C9C9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8E21B-B507-4FD9-B738-A10BF2B25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63E32-2676-46EB-ACCB-4726C67B4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13FB2-D7C1-4AC7-8912-F23C227D3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1B7D8-3A25-496F-88D3-192D9AEC5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BF65C-8DF5-4EAD-A9B5-F176D067D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D15C9-72F3-4EDA-90AF-28A4F7B7F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E770A-B129-4DF1-A17F-9A5EAF670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3D87A-8635-40D9-A0D0-D3FBD506D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24702-F9A2-48BE-932F-A77AE25EA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2F9CE-68A6-42D5-B82D-17FDC1FB1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C28F1-BEB2-4130-8B99-A6C952412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0E7DF-6B42-44C3-B827-338EDE0E8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1A394-74EA-4F49-9BC4-08777F977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BF8BE-3A8B-4997-BD2B-3D84E16B1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268D0-C3AA-4E3A-A87D-D5B745614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A2228-0586-4F61-9D76-277B76D4E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DBCDB-8C04-4B1E-9479-22E7E1A77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89356-2936-4701-AA64-A8E825BED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639FB-C133-43AB-914A-E6ADE844E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299EE-0685-4A34-A3D5-8DFE50C00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FFC48-9DD8-4791-9C31-2701FE0E5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CA49C-6F51-4D80-9FAE-4DA5667F5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6870F-3D8A-4F03-8FAB-B5BF8E5F5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8AAA7-55DD-4010-9A3D-A9E2982D2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7CF78-A7BB-488F-81AD-727109A26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2F921-E96C-43A9-9CE1-2F109E1DA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04CA6-C4F5-4937-A332-D9D4BC952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17EBC-E31A-49BC-8C79-90D24ECE5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75E4E-7D7D-4269-BE8E-9C6D28FD0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D4F71-9C09-485D-A5C8-2E3827DE0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07833-02F0-4E81-88A6-DB73F0A8E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9A507-C6FF-4482-9362-AC0A552C4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30E9B-8EAC-40D8-A474-8806E4518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21D47-EFBA-4D99-915F-F61EA31C5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1D36A-45BA-4B16-8E1E-EDDCB34DA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442D0-27CE-49BA-93A5-FB2B4FD6B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5D3E9-AE8F-4A18-B8B8-165F185B0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81FA9-1575-44EC-B2FD-46AD78855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30761-A882-4EDC-BBFF-56C8668F7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A37A5-7D32-4349-87DD-EEF4D9468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42AD1-3162-4C9F-AA54-95D7F92C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71285-7C6E-4610-8B52-70123BED7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381ED-1800-4996-846F-45108972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11677-ECDD-4539-8E6A-D096CD051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D3A2B-7412-4B52-A530-1D936D0EB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26F3D-EA61-486A-83F2-8B7E4A256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99EA6-078F-4405-B43B-36924BD22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278BA-23AA-42FD-97F3-8D6C28F3C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B10DB-2D18-4B1C-84D8-9D1C99935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FEF97-8651-415B-865E-1E8689F92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A2B67-22E2-4D8C-9A66-25E5BF408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BD7D6-F014-411A-A5EC-35D4C7D77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2DBAC-5D4A-4E05-9EAC-A65637345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3A901-E760-43A7-A152-0F379C31E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A3A10-E08D-46BE-8DCA-7CE23466E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CB374-22AC-4E16-BB77-F77866BB1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625FC-CBE0-43BC-957C-C13592FB8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04FFF-2E28-42CC-B8BB-3854BFD7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47402-AA53-43F6-8FE6-D408721F1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6F216-52F2-4204-A13C-41D250CFB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28BD2-D9B9-457B-9F1C-AC469C74C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95173-04F7-49CB-AADE-FC0081820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AEDAE-DCFB-4FBC-8611-DF48C5F79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6A4BE-E782-4F04-9B35-8568E3EC7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96274-F17A-4040-9639-B5AE8FFB0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FE812-0C89-4224-98C7-F16F5A80F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EE3CA-751E-4826-B7F8-ED0458629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21CC7-2E65-495A-BC84-EB49CFF8C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BFB14-9113-40FD-8193-83B65F5A2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057B5-D20B-44BE-BB87-33C52FF0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6B716-CCA1-4138-9A68-ACDFF3E6D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82EB5-7EF3-404D-A422-FE47015FE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2E1BE-8E49-4BA5-B858-9FD7E8B8B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E89C1-9990-4821-8108-AD273A2A0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0A9AA-104D-42FD-9021-CFFD3A3F3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1D7A5-AFC1-46D4-A83A-382E55745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1DBC8-D5DA-4D45-A03E-050B192C7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81894-687D-4A55-A39C-952455A3C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969A3-ACE7-4968-AC04-6A06AE051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D4C1C-D1E9-4440-B618-B5351BAD4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E8B80-A219-4DB4-9215-F841E01DA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56206-CC5D-463C-97B1-F8EA85853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30CEA-2529-41F7-97B5-513B05B37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9A8E7-02CD-4983-BCEC-7948F959E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43DE3-D273-4E90-B772-17653C70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04C3B-4BFB-44C5-B049-F48498277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4CCC5-427C-460B-9526-2E707F37C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93765-07B7-4B5D-9C26-47847F8B0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03248-C7A5-4DEE-B086-6573D41FA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BE3A7-B928-49DB-862F-07DDBECF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8A9D0-A504-4AB7-A472-1B919012E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86FE9-CB12-40A6-A303-1778C2A11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59500-16A5-4158-8905-F5F22E8C9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7F96A-9AE1-4C01-9DBA-EA52870E6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7C02D-D397-4687-8A40-1B68EDDDB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46E72-8E69-471E-9D13-D318D667B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52373-D8B0-4092-B350-DA29092C4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7EBF7-2638-49A2-9541-C939F5AF4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71480-28F8-491A-B874-87A8F55FC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A7671-C2AD-4C4F-ABD5-4B84EB103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6A539-D9B6-4BF2-8E42-C2B289FD0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F02DA-DA27-4C58-A1EB-EA2D64627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BEB9F-25FC-4400-A8DA-D52F68D36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BA1F2-722D-4CF6-8DB6-62B395E1E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48F63-73B5-4292-846C-C26F04C82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F3C9B-1192-4378-8264-158849690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A7DA1-2F8C-451D-A29A-7EB4844C5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6B55B-F115-4F21-AF81-B0084317E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C253E-A005-4BCA-A8FF-95AC22DBE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0C200-5F03-44D0-A20D-44D53A73C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98FE2-78E0-462B-80F2-F664E78EB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A4D82-01A6-46C7-9F27-C4F57DFD7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7AA3C-771A-43DB-9703-A3B539175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1F6C3-674E-4AB3-8B8C-0C7BEC8E1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8C72D-64A7-4B66-9CBB-62197C1A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0D12B-D4DF-4D42-A2F1-4C9EB1379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89D9E-4320-4CE8-8909-F37C40C34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8801C-C4C8-49B9-992B-3C4F96B6F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4C7CD-4198-4545-8760-0B81C775B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C4E4C-87F0-4197-BA3D-3495D10D8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F9E14-8D60-4547-B4BB-D866FF99F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ED1E1-2C62-4C12-8575-4F4F61149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049F1-FFA7-41CB-86BA-BE7C913D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FF67D-297D-4E9C-B886-964DFEF5A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520AD-64DA-4649-A272-2E635FADA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4CD01-824D-43AC-A888-71150FD0F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2DD6B-411D-4F4E-A42C-98AB925A2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F573F-755B-4317-B9C0-E85C0C6C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AF213-8970-4F97-8B6E-F2A3D7DC8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45EFE-EA0B-409C-B18C-D39FD6EE0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10C2C-39D7-4C7A-AD01-89C1E3B6E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BCFD8-F6DC-4078-A6B8-506BE3615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171CB-C0F4-4D51-8AF8-9E124511A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291D3-F909-44AD-9D88-1645E90CB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0541C-CF5E-43A5-AB44-3EDED1578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3DCC5-F011-42CB-A656-DD3D57C9B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E6D98-ABC9-4351-A283-583F4DE05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86691-DB86-4609-BDE9-D579D0328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BF6D9-337F-4E43-ABFD-13498E89B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51D28-B993-4D8E-B571-59DFDB760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7869A-25E6-4A35-BAEF-E6EC4F1D4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CF054-74DA-4713-A4FF-E4DDAFC32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99432-4C80-4505-8DC5-68871EB2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C55D4-41AF-403B-9D46-F78029F2B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AAC4E-7BC4-4EE7-BDFE-495195B41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E733C-2C70-41B2-91E4-D558C6991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1323C-04B3-46EB-B322-426C05A58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C7B79-10A2-49A9-A5E9-9689A3258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2B7E0-ACE0-4EDF-A09E-563088798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DC0FC-997B-45DA-8170-28C56EE26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047AB-B7D0-4DEB-B743-CEE5D0C39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18697-2BC8-4ED1-8DE5-26B2873B7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3C56D-FB6F-4116-8673-185F15322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43BD8-BC5A-49E8-93D5-8012DB046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BC503-1863-4836-BBEF-B261621CB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863E0-3A5B-49A3-88F3-391F7A7F4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A1DD6-2AD6-4763-A285-EE268AB84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CE0D1-5414-45E3-9B50-631FA173F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F5279-7401-4889-9469-BC2C15D3C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D4A56-B8A3-4262-AEF0-A8B77B86C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C8138-54E7-4AEF-9556-76BF93838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2C58D-CAA0-40D5-B9E4-B29245CBB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4321C-76CE-4E48-AD58-18160A3FD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A99BC-D607-429D-9AF9-59877F500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27460-EA8B-4627-AC15-746D027A9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0F4B7-CD75-4E73-BA9D-07B80578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036E7-E747-4A86-9F54-6FBD63B28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3C020-1C2B-4B28-B9A1-1C8DEC37E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A7695-0A7A-4C1E-AD88-2ACAC4B66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7FDB5-ADD3-4DDC-91BB-2E852F862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7B82E-18C1-4E20-B9A7-D777A225C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9304F-EEEB-4FCE-B2C8-C7467AD2B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FC220-F6CD-4941-84A9-04702276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7C621-9981-4A80-A68E-3816FC988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A4EF9-CF1F-4B1E-999C-3A99D249E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56C0F-9C27-4EA7-854A-3BFFDE2B9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FB4E1-3BBD-4DD9-B98A-957EA1245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82757-0AE3-4A89-B0FD-312B33686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7F88F-D56A-44A8-817A-39FB5A070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DFDDF-41C8-4E22-B0B8-B3F756ADD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7DF9F-C6C7-466B-9FDA-42616F485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A2F46-4203-4C17-BC38-6D8996436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859D7-BF78-47B5-AA48-6B810A29D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BB54F-432E-40A3-9F30-406E9C4B8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07EB2-035E-4731-AFB0-024D8A295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8E2FB-234E-4A94-8FCD-3858EFEE3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58338-F0FA-4382-AB70-58CADD58E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D3956-07BA-4D8D-B06E-A2DBDBCB2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BFB66-BA68-45FA-B943-40912DBE1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823B4-4C1E-4B06-8C70-3C2C35AA0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7799C-E6F2-42DC-94B9-B2D650C15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9642C-783F-40D6-9E35-86BDF66EC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98597-A763-4403-A510-FE981CAC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00FEE-5381-4F53-BE2A-235343B62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E5F74-8E53-4967-91F6-55B1E1C62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76838-EE2E-4FAE-A9E2-A494A824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88D98-6253-4C98-9D6F-C3C3644B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96D19-AD21-4B82-ABBE-EE3C9A475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E9704-C384-4D60-A5B9-CBDA5774C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EC84F-DD2D-43BB-990D-DF9833A77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5CABA-F154-40CA-8E0D-C369F9796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E381D-44A6-42CE-9E93-AB4AB401F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52F1B-1D2E-444F-9D3F-3FD9A3FC6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87E18-065B-4FED-ADB9-2EB6F5C13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3B549-371C-4A69-A42F-B60434978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09CE7-A22D-4159-A03C-F37076E1D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BE5F3-51E1-45F2-8EA1-9C704AC24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FE774-4EA5-4EBC-864D-A7130DA81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9351D-E478-4DB4-AB03-6C472FEF0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C655E-AB3E-44E0-A5C6-5B54C25DE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929E6-29DF-478D-837A-618FF9C72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918D0-3169-4370-A2BB-F10C23699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DA19B-DBC2-4961-8892-FD2B2FE37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F3801-4F81-423C-AA0F-C387DCF13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E89D7-2F38-4431-9F30-3436812AA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F1457-EFC4-4598-9B20-427A337A7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D28FE-C87F-465A-B99B-E62529407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3CE19-5524-49BF-AD57-A7EAD6732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292E2-D21F-4144-9E5E-87007D928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6481F-EB68-48F3-9346-54D935944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3D119-6D04-4DA2-B9CB-84C4B3F57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55979-6B2C-45FB-BEE5-6EA6975EA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04B51-C8D9-4AD6-A105-9EC5E9907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63415-DC07-45E2-A04F-D4A3CB089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18B05-1C11-4049-93E0-E26609607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55473-24D2-4D5E-93E4-BC726B1EA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D2842-64E0-4357-ACDF-904144560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62E78-95B6-4E66-AD36-8DE7CCD62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F8AF0-B66F-479A-B36B-1B6D20AC7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02932-15D5-4F6E-B766-886EA3F68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A2572-6623-427F-AF82-E182600D6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39446-C1EA-429E-8A4C-A1A505DD6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2EA1A-008E-484A-8FD5-013ABB7B4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DA018-4020-4140-A4DB-03A93B106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3D0A-8085-452C-9FB0-6FE49A3A1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1FEB8-920B-46B1-B97D-46BA2C86A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F25E8-06A7-418F-9BB3-65BDF75C8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BB4E3-1E3C-4620-B1A0-3B6543CC6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53DD6-FDE2-4030-81F7-B3FDE8B10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45B5E-8D01-40B3-A965-B297423A5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A9A28-46BC-463D-8D36-8A2617FD0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EF22C-32A8-4BB5-A71F-F216EF126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E3259-E429-46AC-A561-412067E35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E8358-E647-4CE7-8B54-F022BBA68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07332-1A02-437D-BC4A-606B40BE8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B045F-3084-4695-BBED-3483D7047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98C93-FFCD-44FE-B5C5-A8A2FD76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7761E-8343-47B4-8720-9DA058225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08503-B6B4-4552-B8F7-F9AEBFC77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AB00A-1F2F-4F40-8B33-1279FFE8D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03032-77E0-46FE-B272-611A2A3F3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61712-D170-4738-BCFB-5D181D948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90B6E-093A-400B-B6BB-EA2E2CBF8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93D94-A2C9-44B9-923B-970BF1FE3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7185A-38AD-4B74-A644-6BBA2D619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3351E-D5D0-400B-9FEF-2FCE037B2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5D782-BF41-4A38-9352-0D089DCAE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12CE4-50EC-415F-B366-681EA4041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442E5-CC84-41AB-ADC4-15BF502AE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E9743-F7EA-4FC5-9D14-EEE44427C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2A44F-A89D-4775-A895-8E9EA620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CC870-D94E-4D59-9AAE-7B1FEC5AD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B8AE7-F6EC-4D93-9DA0-CC90DADAC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F04CE-1576-4EFC-9136-7F05DF499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895AF-8813-42DC-A3F0-AAA51D3DF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8EFCB-C9F9-41CE-8AF3-14C92A7DA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2B1D9-E374-4CB4-A019-28672B308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5B692-C1B3-43F7-AB46-21B5E0E22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1538A-236F-4E88-B09B-45567C87F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50459-6AEB-43DA-9DAA-5E92DEF6C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F8669-7BEC-4552-AD06-1CA538FE7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1F079-D64B-432F-B60D-0C225E82A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EDE79-1292-4E62-82A0-53356155B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CBE18-E312-4983-A489-643CD65DC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0CDC9-DEC5-49FC-9873-5BE5EA7D7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691F3-073F-402D-9EFD-0522D463D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C79B5-56FB-4CC2-B574-AD3486031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844A3-55B7-4655-A45B-4FD9739CC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506FC-CC61-4723-95FF-6B2B50A85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3695B-6E23-4BD8-A80B-0CB9D6F72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2E7B0-7C28-4DE4-9546-A2C2DB45F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1BD67-AF80-48AA-831B-0D55E6ED3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F70B5-3AB4-48D1-A9A9-237ADF5AF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9E98C-67E3-4BCF-A051-925B84565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1471A-F031-46C8-9DD1-8A3B7BED9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D19E1-D4C2-4FDC-857E-EF3DFD0CA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E0FD9-C6F9-4364-AA25-3241338DD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E9609-C1F5-4410-A44F-4F8894192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F3BA8-DCC6-4CCF-AFF1-83F44ED1A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6E908-233C-4836-AF2B-4A39F5D6D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11718-E79C-4617-BCF7-C09BA440F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0B2B5-313D-4F5E-B93A-67B872F8A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D26A9-EE1C-479B-B722-666016D9C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B2C4D-BB0B-457C-8981-841142A09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ECC58-BB30-4B4B-8A05-B65988DFE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FF99C-7B2E-4DAC-B63D-BD5F7BB77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32728-01BC-42D3-AD3A-F6441A421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67188-9399-4DAA-824B-697AFBE57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CA6CA-AEEA-4452-970C-984A068A4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A01EB-CC31-404D-B98F-20D88824D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239C4-CE17-4041-9904-D449C7668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2C04B-7FBC-4688-BC6F-441758FEF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770F6-0F09-4002-A383-456B1B685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F0662-4F69-4532-AC06-B6C831DD2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1FCB6-C68F-48CC-9459-6F665FDCF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49A34-0E1D-42C9-A31C-56659CB10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77C2A-E8E0-43C8-A2D1-B571827EA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E5CCF-AB73-4140-92EB-FC32692A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FB36D-A156-491B-AAC3-1C7E39B87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5FCA4-48B2-4F3C-8CA1-955E32F0E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8CE9E-BD68-4BCA-8916-A854A6DAC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AF70B-B91F-4178-ADDB-51FA687F7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EB99E-DC68-4771-BC8E-0207EB23D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B5E47-BC16-4F52-A878-CD860A846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E2A0C-DCA1-4C83-B381-45B79C52E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D52B2-1EEE-463A-A6D1-3DCC0AA50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90165-58CD-4D06-9770-3F9082BE6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48F66-6C24-4D59-9975-86AE7BCA5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8B4AF-F5CD-4ADB-A4F5-DE84915A2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2A819-34FE-42C4-9DCE-10610FBA2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2ADBB-E4F1-4D5E-99CA-D468AAC95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EEBA7-D992-44EB-8014-BFEA3D577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B6CCC-E0BE-460B-8B3F-FFD34731C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5D479-C487-4BAA-821D-82D4AC03C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FA26F-B5BB-43FE-93E8-603A23F64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EDC47-E01A-4CF5-8921-0EBB4473A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66162-6940-4E9F-B653-DB3A0B6E1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77C0A-F572-4C7C-BA44-DF1230917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AA05F-BB14-4996-A258-EF2F7C42D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53AA3-DCB6-4776-BAA6-03B82E9F0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C3124-A10E-4526-9C62-B51412F1D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29079-D6A1-4D60-9BF3-012BD467A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BEA61-0B8D-486E-B123-7EDF45D68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017FC-5026-42A1-ADCF-2F0322A6C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CCE84-3C41-4FF9-9ACA-B3A16F7D4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D0ED1-01F1-4390-82B2-7282A4F3A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E90E7-B8FF-4E57-BB19-556B56134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448AC-551D-481F-B640-36DDA29CC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290DB-C3B2-44B5-ACF8-0E13CBB06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1EE12-147C-4B88-8AD4-41E346A2E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3A849-F31B-4270-8C3B-D9AB754FB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59FA3-EFF1-4DE0-8E1B-EAA1C252F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1E82F-F989-4B82-A7D9-53F0D9C0F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3914C-3DFD-4BF1-9F84-3AACF35E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46179-3E63-4529-9D57-7681A5983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53569-E796-42D4-B41A-C3DB3CF42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C0E7F-BF8B-46D5-9ADD-6F4A1A2B0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B0475-EA1D-4283-8A0B-5EFF79C48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605DC-FB0F-4F9B-916E-147CC3B8B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2220F-6497-477D-95A0-7E31A3106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875FB-0EEA-4515-85E9-F2DEE1D43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C5395-74AE-41A6-9F15-AD99BF3AC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FA48C-4900-4C67-A664-B62780AA3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FCBCA-D5E9-4ED5-93F2-DEDBCE0CC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28A14-5C07-483B-98A9-6B633604B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76A8F-6750-4CCF-A409-9C9FC2565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B9232-DFC3-44FC-B0FA-20DE84F24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4A5A0-A6E6-4136-9A59-49E5FACB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D6792-0CD5-4F21-A0B0-436C58A13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CD057-799B-40D6-B96E-14290F638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07ABC-3AE1-4F42-8A22-28BBB7E56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9D933-86D7-4339-A00E-E30868DCE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1DE5C-40F7-408C-BD87-0CF817E4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BC128-E2F4-4745-98BC-F3BE1A08D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3E0A2-4C7B-4A48-B65A-4B68982D8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FE772-9F57-40F6-9BA2-6014F2F5E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5EC65-904F-4941-AA61-6082C1672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A73E5-41BF-42A3-8B85-FA80F31E7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37ACA-DB65-444A-AC3A-C1C3CEB85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F920F-D2F3-439D-8F0C-8E58A4D70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53367-ECE6-44D8-B381-884DF6D9C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D5E02-83DA-419B-A461-8AF7E4B92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2010F-26BF-4B5C-8301-558A848AC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C9773-28D4-411B-9F6A-C057CDC24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AFAE1-656F-479F-843A-29E21822D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166D2-559B-4EAE-B71F-A651A3F8D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C659E-1F96-445E-A48C-490D6E2FE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70E3E-627C-4ABC-9051-3A8FB9E51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37C80-C0DB-4052-B3F1-B4D5D9A82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0A844-76F7-4D15-BC8F-3A1AFBDBA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BFA6B-1812-4628-A6D6-F3868B5FF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E80D6-C6DE-4EA9-9E18-CE1385585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DF44C-B4D9-49A9-AFF4-C7A14A9F6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1C1F0-3A5C-4A2B-B36A-2621CB449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1079F-7398-4199-BF72-92CD04279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0CA06-9C03-42E5-8CD5-54A8709C7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A2B78-7B6E-489F-8637-2935E62D2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8753F-8C2F-4EC4-8D6C-C025EBCA3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5B04A-7317-4A20-A94E-CFB90720A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7AA0C-290A-4F84-BCAE-C95992B56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6B40D-DF7B-4E7F-8BAC-6D521EB66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6A118-4F6E-4268-BDC5-1023A3FC5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D54D1-6F06-44A2-B729-3B6DF435E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4B597-799B-4520-89A7-41473B6DD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3B326-888D-40E0-AF96-AD8AFCE69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BB3E3-D77E-4D76-B9EC-C863CCAC1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FFCBB-674A-4C60-BE79-B25F5C1F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BDBF7-8B70-439C-96CF-B84CAF4CA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358C5-9BE2-455C-822D-8D0C6C900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21502-A72C-4331-A3E3-CB6156C62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42E06-98CA-49BD-A49A-68EDD5EEB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11554-DA53-4A08-A55E-7C0487B35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3FA9C-C350-4C4A-811E-238237499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629D1-42B7-4122-B31E-5DFD3D969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260F2-B840-4376-A4BB-878C299AB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80D20-0CF5-4CD7-AFAE-3CBF294A7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ABDB9-464F-4161-8BC7-31660BE43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9B3A8-903C-4691-AE12-241DD8E2A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1CE44-E0A1-4ECC-A066-183B8B585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BF5C8-4B4A-4F57-9E40-7E2FE99FA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1792A-0840-40AD-B5E8-8A5CF9924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EA3FA-4F83-469C-AAF4-FB2038E62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BE2E3-34A7-4FC3-B8E0-2944EFC9C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F5780-2306-4628-A4FB-4168F06EF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CE26-6E97-4C76-AF96-393486C47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CF0C2-5AAD-4F8D-BCE6-954FF6BD3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6F935-1003-49B8-B633-8735A235E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3D780-7556-4C36-9CA1-CDE1F356E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47EF9-446D-4605-98FE-0578BD4E9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BF923-E2CC-48CD-BF36-9B24744D5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AAA88-1AF5-4A5D-B7E9-E4DD5F8DB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12CCE-09F8-401C-8F17-2B29B6696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DD391-C492-48FD-93FD-1DF172938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242AE-9AE6-4E83-846F-AD82CE85B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3EA36-50C6-4F14-B426-E88948350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8235D-6A51-4519-8E4E-B4BDEA338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BBC02-2FBF-4ABA-8B68-56187DC21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EF68D-9D4E-43AE-BFEC-B80287723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D1722-8AA5-4965-ABB8-67779EF90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BA61C-06C0-4EFB-B653-779B1D15F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D7FAD-158B-42F3-9B32-1E32EAF87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0FF4B-2DBF-49EF-9AA7-9623F38C2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84899-0AB7-43A5-AD1F-54573404B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AD876-8CBD-4B43-8A7A-CBAC89EF0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CA54D-1497-4BB4-A6A5-9CFC1F08C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2DEFC-C335-42B2-8F09-21EA3AB2B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F4FEA-81C2-4547-B9CB-905CB87BB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BB82B-C9C3-4832-90DB-4D649F33D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C3904-CC9B-4860-BB2D-CA2FF720C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06D03-A893-42CF-BBBF-3DB4D1679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3A51C-B366-410E-9465-3A534AC10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AC92F-77FD-4D6B-B61A-2417FB129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D5A40-1501-4B3B-B9BE-7A4199BA4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7E7DD-08FC-4E2B-84F5-EAD41FF4D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39305-301E-4ABB-849D-0C8B2AF0E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8CF98-6289-4CAB-B555-5C0FFDF68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BEEC9-D7A0-4180-A609-AEFE418D3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6A0B6-53A9-49C3-AF1C-DC9468A9E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BF56E-A70B-422E-A3C5-2684BE29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10199-7058-498D-9A07-1247D65E8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F552D-5E75-4CF1-91A2-177159E1D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F1FDB-C9F6-4961-95E3-4780D87A3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DB00C-12C0-43D4-BDC9-7BF1CB4C9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8EF18-8710-4DA4-9D6A-7D409E1D4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95368-182D-4120-ABE5-D95AC83E9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54337-12F8-4E9F-BA09-9092C290B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D5034-F666-49F5-A8F3-D95D48F0E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187CA-D2AA-474A-B02E-FEACADAAC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F1649-DFE5-4B9B-B832-E1484E225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78081-B2B8-4B33-AB0B-0C630EFB5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C70D2-2216-4176-B312-FB4263BA5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C8EB8-714C-4E0F-91CF-C5B0FA5A1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3B75C-11AB-403C-A0E7-8606D38D5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202BF-8921-40F2-B322-3CDA5A9A1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1738F-9C77-4E61-9DF0-534F02A86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71336-D822-4D2B-8DD2-546C3A522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3F411-672D-44E5-AAB9-68AD23859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DAFB8-AD58-43CF-8B81-4EBA25435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3754A-3671-43BF-AAAF-BC65F279C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F4A1C-2748-490A-9D1B-AC980A03B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90A4E-70FE-4221-BF20-5192F75E7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CEF5E-A87C-420E-9F93-E8CD30979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7D85A-C91F-4F09-B394-C7BAF34C3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10836-41AC-470F-B20E-D3AFE9BB9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668FC-8105-49A4-966B-845E7AE5D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B63EC-932B-4EC6-B712-EFE89836E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6B327-BD16-4DBE-82A3-72F1B92E4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DFBC5-F42D-4618-AB48-BD9DBFBF3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7A962-2C48-4D85-A9A9-12BC24929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7F300-34FB-40D9-B1F3-A49AB7073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6C5F0-4FE4-48CA-901B-EFB3BBCA8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54C77-CC57-49C5-A0A5-FF08E6EC8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80E97-6836-4072-8A2A-935DD9602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2D390-883F-41E7-907A-9E70289FB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D1BBA-6739-4741-AC0F-61EEA8FA9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E7495-DC3D-4C2E-80CC-4D3108AA3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B3B0C-8B9D-4A1F-8CDF-00CDFFEEF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60FB0-3CF2-4A91-A288-C2ED62204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B622B-B68D-4495-BFB9-24965BA02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59680-A35D-4A79-8197-626D83E02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2EBB3-8B02-4230-959D-C6FA5CF87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87CA8-1947-448E-90EA-DE5AF92B2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01DB2-C8F4-49D1-A500-46ABA7C12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FDB14-422E-4D0C-BDAA-EB419AEC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D5506-9C61-417B-B6C9-04CFAC927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AAE09-C7D6-46F7-952B-5A3310554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325BC-4A4E-4A32-A7A6-AD8C746AD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D98B7-0635-4E7B-9D5E-6F6133F3B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9B612-3C19-4354-8D1D-2A6E316B2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DEFE2-7182-43D4-BBD5-CF00E0B5C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63412-4CE5-46AA-B4FD-B2454FBE7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84636-95E1-45AA-BBF4-DFBB74177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7BF1E-1D8F-4AC7-8008-15E45ED1C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68504-B08F-47C4-85FE-D5EDE5D67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7156E-E2FA-43AB-88BD-9145CD50B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FA662-6588-4244-9A31-15D14F7C4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47FFA-38A2-47CD-A3E5-4581ECACE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755C1-62BB-4C42-9AD0-E0C34E967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46451-A1B2-43CB-9E62-C7E33920E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21A61-B293-4E14-82F2-4C0AA485A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61CC8-9B10-4A81-B70E-4BD0D641F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1C124-F421-4201-B28A-1C9FC99DD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20EEA-82FB-4B24-AB13-CF9AFFDFC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2C781-0B99-4752-8C8E-156A13FA7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3897C-8AB8-447F-A26E-FC9283C68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5C699-0BE0-49B6-96C5-7437B2116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4A62E-AA21-44E3-AC7C-56F096B7C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443FE-55E3-4981-B918-9BB2BDE8E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FDF31-3B2B-4044-A986-F1B92C18D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E3D89-AFFE-4052-9EC5-04D8BD099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4C72B-1A75-40D0-8E59-777E9E6E8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60BEB-060E-4D84-B941-B933018D8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599E4-893D-4244-9591-FDD892EEB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2BE4C-B51D-4009-AE8F-67B4566C8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1AC63-1470-4379-B02C-06F3810D8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F3341-EA6E-484B-BF5A-6E84ECDFE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5F068-E28D-40C3-805A-D9D1F6838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AB3F8-B4E0-4E30-A0EB-61CC8B863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1718C-E4B7-4EF5-B793-A75212EF9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5CF0D-280D-402F-B749-6D195CE6F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E19E6-FA38-4508-8A03-96FE549DE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600CA-0827-4DD9-880F-32E8A6B7D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79AF1-3013-4306-9828-9820BE6D7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AD478-E7A1-4C99-AB24-144D08002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09937-8E99-43AD-A861-07957D238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FB3C4-214C-4465-825C-55CDB4074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5B3BC-7628-4CA8-90B0-620455EF4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F5363-98A1-4CC5-8ADA-48363FE15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6A489-F2A7-4A5F-915A-8535050B2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E997C-1DE1-45A1-AC52-6353658F5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D7DD-9EC8-44D1-93FC-9A20EF94C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BAB96-BB82-47FD-BCFB-2576D2306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6F1D5-509D-4906-ACBE-2CF62A446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BED30-252B-442E-A64D-9AD48EAF3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77499-AA88-4A2B-8130-463ACDEA8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A45E6-7179-4C35-B2AF-407BE90AC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100E4-0665-4B5F-8BEE-14E2DC151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68BA5-7A5A-40ED-A76D-9D1C6015B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F9CB7-63F2-4BC4-A817-92A200C6A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B299C-2E78-4F55-8B88-709A03A41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74348-73E0-42C0-ADA0-30C5A51FC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1B2CA-2F8C-4BE1-8E78-9A1B0DD68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74E82-2876-4F02-AAFA-7BA96E848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440A1-0745-43D4-982E-6E96531EF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F147E-7687-4A12-8C53-53F0CEE1F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D7433-C6F7-48DC-A75A-25D60EDB3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2FB8F-7621-4BC8-A5C7-1D6922A0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75E5D-D432-47D8-B913-BB3379E46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E3C27-3256-4F56-BBAE-8EA7E8C8E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7F558-D37B-4B97-96A5-B635329A3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3AF53-1EA0-4F11-93EE-0315D36E5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D9CD8-A5DC-441D-8755-479878487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27501-EEA5-4764-B6AF-37A40BE68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7A04F-29CC-4593-80C2-11571CAAD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59815-C422-44E9-8DC8-202D30E86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525E9-FA51-4130-82E8-F64854002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4916F-C88F-410C-A24A-EBFBA0492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D816F-5233-4479-A55A-CA76E7244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2F3DE-0380-4FC4-BE06-B5B2875D0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3F0F5-12B9-434B-9ACB-C2B23C7C0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216D0-725C-4153-B1BA-E89E63027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1F512-0414-4624-874A-DABD24119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1F067-46EB-406C-81CC-B1AD55D5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F83E7-1587-4F50-A49F-20723776C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7E61E-4ED6-4580-86AF-C519CFD4B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96747-9880-4959-946B-5105945CD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E4871-FD94-445D-BF8D-1C2FC0D0C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4CE0D-F68A-47EE-9028-32AC21C1B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F6C5E-BBE0-46D9-8EF1-976D04DA0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06C56-B7A9-428E-AAB2-74A057603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52B37-1D11-4B5E-9A7F-7148FF00D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73CB6-D829-4302-8909-B2A6B7EE2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16FE3-6F6C-4272-BD05-B9C5E7A3B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35FB4-5426-4B15-88CA-D6F6A3BC7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28D05-E51C-48F4-A8F4-31B6F5919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DAEB5-0B56-48EB-B5DD-D8C57B62C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3CBFF-48D1-4A6B-954F-48EEE1490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C1057-4AD3-4485-9CDC-F6A45BE71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53B70-D3F7-469C-8B00-DB70844AF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C55DC-D1E7-4F4E-886D-52A6387DC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6C92E-515C-4B00-A735-0E6A54AC8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BF928-A080-4F84-802A-AA48DF951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92C9B-BF6B-4E68-9821-03E868245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13792-4FCD-4F2A-A936-5C924C2F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CA0DD-46E0-4858-87C9-1861CF45A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77E2F-50B9-477A-9460-2E3913DCF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AC1E3-EBBC-4BED-843A-E7680614C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761AD-FA3D-4EF1-A1D4-B90096E20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9069F-41B6-47AD-A257-7AD356068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F4C5D-2E8A-4314-9009-A6D771714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943E3-DF4A-4389-BF85-DADD25224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E6FF3-147C-4BAF-9222-93CB37800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3F717-1EFC-4509-95DF-C8E9A0588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DD0AF-7351-47A3-88AA-E36280448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6CF6F-5DF9-4842-A23A-7D6392252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D2D2C-C36D-4137-A26A-3C722EB7D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7A5F3-626E-4BA8-B510-660182877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3E1F7-36CF-4D40-8B7B-78116D776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687D-0E69-499B-8D1F-A9EFCDB25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3A0A8-E061-42D6-B4AF-F7CF2A7B8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07F44-36E7-4D3C-8B4E-308C82203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64483-AFBF-436D-966D-1AC016571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3E169-8E20-4436-9054-C72C063AD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20A32-C38A-49B6-A6EF-22728D0E6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44B41-035E-4BBD-9B3B-354EBFFF0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E8768-3FC9-47DA-8E33-918F5F6B2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A2ECE-549E-4775-9E50-22516084B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CBF7B-AABF-42C9-991E-EFC66FC0A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DD145-93CB-45EC-B394-452929B87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CBFCB-E941-4D05-AD7E-D22EABF59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90197-B074-49BE-815D-33945F6DA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1C045-1588-422B-B1BD-2B5B86B44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7F350-ADA5-4279-945D-5485272AA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0C73C-B9CE-4BCE-B837-674FDB5F1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27852-F942-4D57-B560-C9FE33E90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6D750-22F6-4D44-A4C9-334BA5527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4F238-F86A-4D6F-969C-F6F7B8131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21DE4-8FEF-48DE-8308-530BDFD7E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7869A-E7A6-4275-878C-85A30CF3D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BE137-EDC0-4971-9920-7F7B9BEEA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1E3EE-DECD-4C10-AB5A-CC730115C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1D13E-CDA9-45A4-86AB-E9EE71CBD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DEA65-8747-4892-BD29-11A781259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DA383-482F-4B8F-9CD2-466723139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07E58-9779-4EE5-95A7-F95D9B756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5A2B6-7E94-44FB-B230-F7239FB0F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E844E-278E-4AC6-A82E-987C91B06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22FA4-0E60-4223-8EA6-F1D231E9D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DB429-CD2F-4674-B301-E1897273F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D1184-2DD0-43F0-9A5D-1A146BBCA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39AD7-CF7B-416D-A9D1-837A7B931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D838C-6DF0-4119-AE6A-C98CDD747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D69A7-97A5-4952-838E-356DA0A3B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0CEF1-134D-47EA-B9B0-828058B36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EEB4B-3547-419E-8FA7-5430B0F13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525F5-EACC-472A-A7AE-60DC03282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49D41-BF16-4CDC-8694-DE543F21A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827E7-EF5F-4141-9C21-87112DFEF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186E3-D418-472C-A886-531CE694F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5FAE-8C30-4341-85C2-221CB268D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3B9DF-D1BE-49E5-B5AD-304ED35BD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12690-249B-4537-B46E-64048F744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647FB-760C-4512-B402-FA97D850B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A8EF0-1977-4C91-A9CE-1A7915D37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5E48C-2450-4DAD-9102-3A164B045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127D-5FC4-45F0-B309-DF6208645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05652-95F1-4D8F-9A90-8B46E444E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C91DA-8CD5-4FC0-9ABA-5234CDCB7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90407-3721-45B2-9103-AF9FC2C52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7BE80-EB96-4E03-BDA3-ECD77630A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ECCAB-67C2-4CDC-8647-C47055432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8D095-2476-4E4C-A45B-CA4CF1EC8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55E3D-119A-4D47-9283-E736FF142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96CDE-7546-429E-AC58-60BFAC1DD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7EDD3-AB28-4C65-993C-92D465C7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79D5-50D3-4EC0-8D41-6697CD946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41944-D6CF-427B-9811-59C47F9CC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27EC6-BB9F-4EBC-B7D9-29AA60FC2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06686-CBC9-4E2B-9795-80456245F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CF9E3-A012-4DDF-A63B-8DFA55B14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4E03A-EA7B-4932-AB5B-7BF45ACB3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4E44F-8CAA-4499-B66D-E31CB452A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3A7CB-9D7E-4722-A2E7-008898F8B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DA1B2-CA27-4084-BBA8-97404A928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50552-4776-4582-8297-BE6560F33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C5861-3653-4868-97B5-1EDE8C498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FEFD9-C3B2-4AB2-9654-B9A6B5D04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26551-7154-41A8-AA69-30CC42446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86658-3288-422B-B630-3C94D9AF8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1D86D-1F4F-4546-AFAC-A969429BF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75A75-7493-416F-9DB2-70CA688B7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652AE-8730-484A-9D3C-9A3DAAF08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8962A-BD77-4988-9C48-D1370F904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06262-9F93-4BA0-8210-079A04825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5A8C4-7342-4360-A8C0-A09E93D1F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9F356-0F00-4D55-BE03-D677A417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35E5C-92F4-4D15-9B69-0FA0CB1D8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35714-3595-4093-8BB3-53B3E4AEF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36F5E-6040-4395-8EDA-336B91F10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28FF9-CC5A-4B29-9067-7A0283A5B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1524B-7634-466B-81F7-767BED5B4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92038-4707-4654-96E1-F8AF1B604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5C979-54C1-4BFB-A7B3-9D35B01B1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BCB31-5D20-4856-835E-37514C518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E2F2F-F71F-44FB-A8C1-9C37D9952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6DE5A-DEB6-48F3-B9EC-DC293FBCF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B3E7E-AFEC-46DC-82CC-1C07DCCE5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39A30-D42E-46B8-9DFA-25E867FAA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7B9C4-09F7-4304-A3C8-00FB1FBCF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6C39E-774D-4878-948B-3AB0F41E7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CA241-D2AF-4B6D-8608-16AC08787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0E676-DA44-4A27-9584-E523A8339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00694-BBF9-4F4F-B657-389D501E4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27840-A1D8-4401-BA7D-4828E52FC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AE805-5D43-46FB-BF03-81A3FB3A1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52C27-0692-4983-9240-D423FD473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B6DB5-B117-4677-BA14-A9D5F47CF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2F739-963B-48F0-950F-D79DA81C3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D6AF3-E792-41C8-A3E7-4E3BF6367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DCABE-AEB9-4C4C-BC36-1AC8A1F2D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B255B-E64B-425F-BC07-6A18FD127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ABB0B-26C7-4B4A-8268-47AC2FC59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1DC36-C079-4297-8860-EE3A68ACA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3EB78-512D-427B-9108-DFDCF5ACF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CAD6B-9BB3-4751-9E79-BD04E99A9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F3E63-6B89-469E-A06E-131F456D9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302AD-3AB0-4CF5-BD0B-BF4ECE588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97E83-7050-4E48-AAAE-239AA31A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2E698-1576-46A1-9D7D-F82D0B736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7E2C5-8844-44CD-A821-086145649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D4D8B-F484-441D-8D8E-755D7ED2B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C78CF-37DC-4909-986D-2A3CB992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1CBE0-C2D4-4015-82A6-16DDF6F24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2CC18-04BB-44FB-AA32-7332D218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BCE27-70F2-4A79-A48F-8992B3AF3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8D4FA-A7A3-4872-AA88-A7C5D2209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076B4-7B8D-417F-944B-DDBDEF572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03A71-2664-4D24-8E2E-7733FF83D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FA9AD-164F-4D1F-99E2-8D95DFB5F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8F5BC-1210-4972-AFF5-48FA427EF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64C19-50D2-4F11-94BE-A7FEEC24D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2D838-F478-41E5-BF66-4CB16BCC7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30DC9-4FCD-4E92-8388-6145356E9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7A7D4-E193-4A07-A79D-DC24FE2F7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AC17B-A3A1-414D-AAEF-EB6FEC2F9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3E844-02F9-4562-9BDA-C7C1B48CE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107E4-47B4-4843-B75F-F218AFF1D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D14D8-F07F-4548-BB27-CA5893450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201B6-B7C0-49C8-8724-9340E0F4D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84D64-C6EE-4B55-922D-CA39390CE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A0A5C-9507-43BD-84BD-8B48F81C9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5E9A6-AD5F-4368-A391-E51A7A893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694B0-0985-4B97-BF3F-E68AF00D5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3B8CD-D025-4228-B380-D8C66699A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68388-A32A-4531-A726-BB11B3A7A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733C7-A7A7-42BF-BCD0-9EC3C02A5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CFBD4-0BEA-46A7-83D3-05DC444C4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CC86E-BE14-4A3D-909E-DC1D94CFF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7BEEA-C8ED-4983-BD7A-43E41A6B9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97B9F-E66C-4089-92BB-1C2AF0313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83E3D-1EB1-434C-9E62-77652E35C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FE74E-27AB-482B-92DF-00E9338E7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12F8B-9FAF-481D-8792-CB84BBF4B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8672C-873E-4D0E-B4D6-7CD966FF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5D19F-9DE3-482E-AADD-54520E377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22D49-D9E8-412F-907D-1C5EC8827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32ABB-E5FD-4D9E-B387-92A567848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83A03-03C6-4907-B7E3-EE91A7CD0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5662D-C3CB-4AFA-9F12-D0B183BDD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1D4CE-C237-48F1-B1DA-9F10DCB69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D973E-2B9C-4C99-974D-5D788B5DB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B6E9C-54CD-4546-81CF-90E6C8FE0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DA1A-C16F-4293-BC96-2543A27A7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B17AB-3DEF-4571-96B3-E349965C4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7EEB6-4B0C-4E25-A705-D5CAE54C5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15D05-0DAC-4C14-852F-2E9A0F3A4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3FA80-3308-45A3-92FA-9407955EA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07015-38F6-48AD-B93F-3294EAA05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39AC4-B2CC-4E9F-A83B-26882F698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23314-8F66-420E-96C9-BAB2D888C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AFED0-EE35-47F5-BFED-EA22C9871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24E6B-E5F9-4535-ABC1-021C4BE45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AC58A-EFA8-41E9-AFE5-355E5E764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99203-FF73-4AEC-9791-48DC8003E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3928F-EC32-42D8-92F6-35099EAAC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288BC-2899-46AB-BFE4-D14C4F75C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013B5-90B9-49CB-A7CC-61E51CC95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0575A-92DF-4039-BAE2-58B3FE89B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DA529-F3AD-42BF-90FF-BFE839001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B5013-4631-48B0-A2D8-7D4620323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657E5-6332-465A-841E-62CC302F1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DFF33-F8B4-4CFC-9E0A-42EF72BB3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35C32-582B-4A8F-8922-2FEEFC995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C9052-60E9-43E4-BB94-2A8C3FAB3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EC462-1363-4834-9AA2-052374A8E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A18C8-ECEF-4C9F-BD48-0D095131D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9E492-6CAB-41AF-93F5-050547887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2D719-5030-4E7A-A5D2-BF1CD33A0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2BE8F-A0D1-4387-850C-8B74FA820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68335-E6EC-46C5-B161-BBDA74847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55202-2615-4EE6-86CB-A61980A39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52B3F-FFCE-4F19-94FC-E07AF10E9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2D39E-166F-4EE7-9E82-242CA1C1F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C9DDF-2339-4E53-9131-6AACC1A8E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A8C60-42C9-498A-8AB8-6401A7193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9D53D-2A3C-4543-82F0-4E5C8057A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2D7B1-C789-4B39-8B42-739AFBBB4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11BAE-2B1A-4AAF-BC63-EFA6C6770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1A7F4-333E-4EA1-91F2-327B9C3D0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69B4D-D233-4248-9084-BB6509449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CBAF6-5729-4A3D-9D9B-8A9E6042A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FD692-FC80-4D7A-ADF6-F9FE76D2B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D3BFC-781E-4EFA-85CD-EE3A2FAC8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82539-B93A-4E8C-93EF-1359D2AFF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3A34F-455E-4CB7-ABBE-EB92CA07F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C12D6-E4F5-4D80-AD10-0D9693775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9C9F5-403D-46CD-B1FD-8ECEEDAC4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9A8E3-95C9-44B2-834D-BA9B69F08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C4DBC-6E4F-41D8-857E-F5D76C745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00C3A-EBF4-4EA6-A4DE-8B166A944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CB3C4-09D0-403A-B382-5D404D462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22EFD-9D07-488E-B73C-A274A3169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8EF9F-6727-4A1A-8699-029879E94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06884-E21D-4B54-8701-D6A82A84C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FE5D7-75CF-4B61-B0DA-A57A27612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AC573-F720-4B71-8C4A-7D902E734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24517-DA61-4534-8EE3-FF0B61E15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490C9-4CED-4F42-9C79-E2DCD081E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27D7B-3B19-4B0A-9131-5D419784D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92380-74BF-47F4-B7FC-38CB6BC1E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D5A52-DDB7-4C18-AD45-368E997D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A9514-E2CC-43EA-93BB-9A26A6E5A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0ACB4-5A11-4BCA-B18F-455DC076D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77454-82E6-4E46-A0D2-F8305B7CD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4E602-4586-4556-893E-3D9D7728F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7FAF5-3288-4620-9E12-7AA66F92F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1C9AE-81CB-4C7F-B3D7-5C6245E7C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C69F2-53AB-4586-A7E1-869201F6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E4FE7-F2B9-4ECF-B5BE-6463CF963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16397-1D2F-464C-95D8-0F2CE7C60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BD63E-0612-4331-BD78-5652937AA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7B7F4-DB88-4FAE-98C8-2055FBEAB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858EF-FF08-48C1-A561-A03B51CC1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2A1A0-37AE-4461-98B4-1EB2F4E7F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41430-B6F7-4F9F-8B71-89A659DD7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F741B-62EE-44C7-8CD3-1C7325153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3DF0A-9527-4DEE-8984-A6334344B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0885D-6DF7-454C-AB10-D97CB077F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248F1-A845-427D-9CEF-FC5EE8531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04AEB-5D36-4132-BA45-46B0C38DA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C5845-D5C5-4D42-AB81-C4B92A591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57755-C95D-4914-8F50-BA9E5F805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AB876-B333-46DE-BF4B-4E82D7436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09C31-2D4E-4EC9-A650-4AF17A5AE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E9728-D2C5-4785-BBF8-1D71A57BE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C4804-C63E-4AE1-95C4-92BD538A6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46596-453A-47FE-A8E9-D7EEEED1D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55948-DD9B-4527-AE66-ECDFBA111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83AE4-DB30-4D61-80A5-91CA6616A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9F8A6-60DD-4C41-BD3C-C7D92D887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AC516-CC7D-44ED-96F3-288431B82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3D1E0-9381-4C9A-A452-9AC93A2D7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304F8-AAD2-4883-80BD-FC6467858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CF13A-A909-4609-8E7E-398FCB2DD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D4888-10DD-4227-8D7F-190AD3140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5EAE0-137F-4495-9615-77808655D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42FAC-E8C6-417F-BCD2-B83DFBD89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D8DB0-6383-430B-9B89-E9FEAB155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386F4-DAA6-42F1-BDD0-D218868D8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49F49-9BE5-4BC1-9FDC-0967CBDA8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C503D-EECC-43C5-B0DB-C29CC2EBE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B2019-A595-4F38-B98B-5721ED378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60C21-30BA-4A17-8163-4F3D58C51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C41AB-3D63-45F3-BDF9-B48400CAD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12236-D166-468F-B512-623A68C6E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35BE3-10B4-46B0-99D5-364EE7A42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F3AE4-B748-4D75-89E8-2644C125A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8ABF5-54FA-4B05-8668-ADBBD7BFF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5D781-FCB8-44F9-9F45-C6F402E9E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BB547-ECA1-4D99-973E-487F27C6B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AC727-BA89-458E-9126-ED26BBE3C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85087-B407-444D-AA39-968D4D7A0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31E41-DEAF-4057-9F9D-882899682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95F41-3796-47A1-A892-4C002AB65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ADF7A-1D70-4C38-A809-B768A854A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575CC-C4B6-4418-BA10-46C193800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7785E-10F4-4C23-8FCC-D79CCF0A6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1F0B7-5018-4688-9017-1EBEEA9DE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8DF9B-D765-4674-90F8-87C9B08EA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4C0CF-20A0-403A-BB47-624D0CE29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250B0-12FC-4660-A132-487608039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B5998-9837-470D-856D-B0B42687B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AF180-6FA3-4F7B-A068-AA37ABA30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91A00-61E2-4441-B7EE-28345E5EF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8C46D-630E-4D01-9E90-ED591033B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47F29-E107-4B36-97E5-1929C3B4B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1EA86-0C07-4066-A14A-C8FDB58E0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34F6C-B2AF-4754-A2D9-4AE522E49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C5A5B-CB69-475E-A626-AD68549C6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630FB-27D9-450A-A266-5112E208D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4D74E-D830-47D8-BDA7-113BA7BA2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3F771-D8C3-4016-BC52-A482D285D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71FF8-0DEC-4E5F-B165-39EE9516C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D6AD2-9ED4-47A5-937F-62BD9C050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A272C-3B36-4E7F-BC8B-538AAB56C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8280E-16C9-4876-9265-7F78F5064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0759C-C3BA-4223-AB6F-5A5D515D1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BC055-67FC-4448-A163-8FC1F7E6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385BA-C284-4812-B8F4-28B07220A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0FA91-1346-4828-820A-C90C92340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EEF9E-3AAE-4A3A-A3DC-622FA10F0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0F819-3BBA-4CDC-97D1-12D67F2A8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BE4D4-D048-4B71-B6B3-6AE2FEA4A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ACB44-90BE-4575-B05F-C5EDBE81D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0B0FA-C424-4EF8-9317-133076EC0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A85A9-9D3F-4D70-B1FB-F402FF511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7A72A-F979-40CF-84EA-84F7DDCDE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4CC4D-648A-495E-B800-6B360F7DB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01910-3594-4284-8545-A671EEDE9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A177D-5683-424F-8F86-3AC68EBAA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660BA-5964-42FE-8E88-68B28CFD4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475CE-2B45-4642-8EA0-4AC121785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46C2F-ED1B-46F5-AC83-653ADD8E8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2603B-6FC1-4BEC-8D78-94A027890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7514F-9FE8-49B8-AC16-C9697DB01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E0417-CCB5-4957-9624-00DF1FDB6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4FE5B-9686-4EB2-AD7C-BEED997DB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89EFA-B26F-4991-941D-85704A8A7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E91DB-9FDA-414C-AD07-38255AAED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09322-0318-49ED-A120-1D3747ED2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288E5-13CE-4857-ABBE-D5F77F102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2E4C2-F352-4538-B0CE-F99EA8870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53DC2-27D6-4F9B-AB2F-DE0C0E748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3D7C4-87C5-4E4D-B422-AAA039E3C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191D2-5381-4A40-AC01-47A3DEC55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3301D-B437-4212-A33A-BFD8F8B35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42564-B24C-4499-A1E7-66423BFF2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1C151-1802-419F-AC03-953577B75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6A636-5B12-4B62-99DC-38D747F81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B0B21-F208-418D-819C-D4FEE8EE7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872F1-DFDD-4384-A1B8-F78C2E15A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70AFC-D3E8-4175-9B89-C44DCF963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2CA27-AC1B-4687-A6DD-1933DEE6C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47EB3-9378-4D73-8885-8088796AB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C0AFD-B17D-4C7A-B1E5-ED3EFFA0E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1C94C-3D39-4DE3-AE8C-086A522C9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A9D41-E908-41E1-B794-DE74ABCCC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E0096-BA96-425F-99C0-DD25A35D8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EF19D-FF56-4B74-A08D-E9DE420E0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379E4-9234-4BF3-9012-24E769CB0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97C8C-F72E-4B76-8862-642AFEDCC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E6667-23A7-44D4-951F-52BC7FA0E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696D8-3243-4689-85C9-BDB081BA0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7B4E1-DA0E-426F-B547-525B3D02B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7DF59-DF69-4F8C-916B-204E9BAD5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3A443-B5B6-451E-87A0-CAF2B7179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E216B-8CD4-4233-BB98-8E3624CE1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7CCEF-490F-40AA-B3BD-3C8CA4753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1D8D5-F7E0-4498-9BD2-F7CE787F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1AA85-40C0-4854-9044-399D1C52A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05115-D995-45C8-B932-4CE934AD2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07F84-7CC5-437F-9B53-4D93805DF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1E61E-0847-4A5B-8C7C-AD4E6B5C9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82C9E-3381-4891-A7F0-77CA00258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0D7E6-F231-4412-A99A-974F18D84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EAB75-8878-4731-929B-54144AEEC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5FCAE-9850-4F9E-A88E-62F3ACBDE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620AF-A8D4-4ACD-89D8-B12C2EDD4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6F431-F01D-4FB8-A01B-6FA7050EC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CEDA6-499D-4810-91C9-13F3CCCB6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D399-E03B-4BB4-9BAC-219664A07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2F882-836A-4FA8-B006-D5F752EB5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A5EED-4B29-4BF4-A0FE-B458E2D05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54E78-3B0F-4850-9F23-2D0EDE219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9FE4F-3B6F-4292-9968-8689A05BB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8CFAC-D021-47BE-9CC3-151908226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DE0FA-26B4-4F82-8D89-DB2DF7E6F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C3753-F305-481B-A6E4-6A0A01A42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C3B6C-F6F7-4260-AD22-BFECAAFE1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11B56-3B16-4B0F-81E9-39476D914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55B33-1854-4B78-9CFE-5BF9AF445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F9FB2-E164-44A0-A4DC-B66831598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FEF3E-6AC5-4507-857F-6AC5E9105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887FB-F18E-434D-A4BA-DDE90E102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4592D-F750-4F2D-8435-2AED77EA3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41F97-5C73-4C0C-81BE-CD55C1680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00006-93A7-4A8A-92DE-2F14D641F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98658-384D-4834-90DB-4B596EEA8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4F56B-8292-41AC-846C-762AAB145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7CEA8-5361-413E-9B97-935FB22D5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5B6FF-652B-4C44-B6D6-00D17BFED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BC5CD-C94F-41E2-BCFE-765A1BA27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227B3-1154-4562-9764-F4476FDF1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956EA-E46E-4D23-ABE9-FBB158B55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681C9-D54A-4F46-AB68-E79A29944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F734F-35D7-4A0D-9B92-2B88763FC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F9503-AC04-4045-9E1A-124663003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EF202-F3E8-48A4-BB0B-59FB64475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22128-FDEC-4EB3-9DF2-430421DE7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F6CBA-E6A5-4AEB-AAA9-17FA33399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0AA34-B043-4501-B691-6CAEDE98E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1A997-B443-41A5-A93C-FAA455C9C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D69C0-9FE6-4347-AF37-F17E3382F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A66F2-B95D-4187-A1DE-39A82F465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F4B2B-C9D2-4BEF-85BC-B7D24938B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A00A4-5E40-44CD-9796-99378D5C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6B805-D354-4F9E-A965-FFB7521F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4F320-BE09-41C4-AB7F-B8FC5B8AA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5798F-9036-417F-B8A1-6A7D9F98B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189E2-9443-4B86-859B-74A360C43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32D2B-5CA3-48C6-B264-E3865F224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2BF30-B633-43E0-B275-3502DDD39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902EE-EDA6-4226-90BD-36810073C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7CCF8-D97D-44D5-B796-F8C85CCAC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4E2E9-6F93-4BA8-B1FC-DDFC2080C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D2731-7F0A-42DA-94BB-75C84421D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BF5F0-6EB3-4359-936D-4C62C7069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4B4BB-633D-4310-BB0B-7A9CA5139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34AF8-2104-4221-B53B-C4C08E207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A276F-1DE3-4C17-985F-158B970F5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82960-4852-4302-A980-A8EA608D1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8BCBC-7E28-4003-B9BE-3986F47B8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69C3F-2205-46D5-BC1F-3E6969C1A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E0FC2-2B67-498C-A2F3-CDD9114B2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66369-04F1-491D-8CE9-A526E914C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EDBE8-C57B-4431-BF00-E1B655645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32038-3E43-4FD3-88FC-D35F2A212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46463-8C7F-4A51-9B7A-77FA1C465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A82D3-2A08-4D78-8362-B5B2B3975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69FC4-DE30-48F2-B2C4-BA5599232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DB96B-7583-4DE0-A3BA-08ED92C9E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5A1B2-1D95-48FE-9050-1088C2EAA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4F232-378B-40F3-B2DA-F9F3E2FDA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B4644-9F7A-4E3A-944B-23C5DFA8A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26597-EEBD-4E1D-B53B-AD5E814D9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5BBF8-3A2A-4148-81C0-0EA6302B5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9A914-8B53-4938-BB87-0FB2FB544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0E757-0A83-4092-ADB6-2BD205D6B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6B552-983E-473D-AD3F-633D0ADEE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A6791-FE71-494B-8D10-BB56694C5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4EDD0-7C66-46CF-A26E-5309927C1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22912-3070-4CDD-AE22-03FF10881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F38B6-93EF-4642-A050-8435BC144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C6393-2311-40DE-B0DD-A6155350F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555BC-8094-4453-AEBE-895374A8D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F7CB5-5055-4C10-A9A8-853B4D41D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67859-9657-4BC5-8CB6-70113796E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35908-B8E6-4BAD-A39A-26706097C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86C83-E501-47C6-9EA9-556E58F2F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79BB0-1BBC-4B53-83E3-B0A6CA6D9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15961-9DC9-4229-A31E-1D41BFD01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13D4F-1F5F-4E93-8BA0-7BEDB4B22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64AB8-0A00-4C0C-81A1-4B7780EA2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03740-92DB-457B-914D-A1302937C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2D9B7-A0C1-43D3-91A3-81A5EFD68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EFC89-8D8D-4DEC-B4C4-A1F10168E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EBE1B-896E-470F-B640-F6B6C9B85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734F0-101E-4156-AEAB-07F6E51C5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01890-EEDD-44A8-BCFE-1D2196205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41FA9-D7E8-443F-8F97-B28C6F3F1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6B772-E7DB-4AB4-A3D9-B2DE98ECE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54ECE-035C-4BF1-9576-A4BA0AFFA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8736F-2175-479D-A3CE-68ADB2A45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5766A-9B9D-4456-92FB-2051C0EC2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B973A-15CC-4191-9940-E24F7A3EF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9AEB7-0046-4562-8D7D-8C223821F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80C48-B077-48C0-9A8D-2487A265E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9D164-1219-487A-A351-F660CD8B8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A5F77-AA56-4F8C-87F9-405044918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AE8BB-66A9-413E-BB75-C0AA4F421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14A63-2190-43C7-B2E2-935078854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F001D-D1A2-4694-ADA3-35B6D460B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23E0D-6083-4A7C-84E5-C5DD60A2B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EB821-299A-4071-B618-F56A32E97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743B8-BA71-43A1-A487-70560DD62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71CFF-80DB-4C64-B263-7A329A736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7D714-0225-4CC2-9D6B-FA530F9F7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3AACC-1309-4E98-98A6-6F4B29C68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38477-1010-43A6-806E-C12650CC2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4B099-BD1B-458D-9F3E-B9BD49641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08B64-01C7-4EDC-B7A3-EAF45106E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5ED2E-E76C-4B88-8680-3DBBA5F0D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C7578-42C9-4BB2-AA15-57676B29B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518E5-2E36-4E2D-9499-3B3C18745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2113F-07BA-46BC-8401-33439FD59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1AC43-1E93-4910-ABD6-15EE73D10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D2600-9A07-48C9-8BD2-627B1D1E0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D752B-2EE1-4E1E-A1D2-7A83F0969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2F954-4234-4B24-91AE-935355BD7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0F914-440A-49AD-887D-D6BEF3799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6C5B6-A573-4158-997B-F48971A16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38849-093B-4039-9F14-6B37EC756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1AF10-043B-489B-93DC-FBA628CC7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770D3-B0E0-47C2-8020-7741AF8ED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E8740-5E7F-450B-9BBD-0B2041263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B0152-B8FC-4943-BC35-D132ADCD1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C76CF-D87E-48EC-B09F-75917CEE4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8640A-346A-4BBD-A9A0-D3F24F0FA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39C37-4567-4B1A-BD7E-FEB5A6D36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F430A-970A-4AFB-BEA0-7BA2B42FC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34FCB-6170-4180-9AA9-F371CD50F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07D67-BE6E-488A-9FBD-950C288E2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A151F-EAEA-4563-B9E6-D432C91C4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C388E-B667-4206-ABE2-13137033A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E4ADA-074D-4B64-B2BD-15C7C5D9A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5C7A6-4545-4F4B-9D1A-0FF626ADA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1CD32-5E1A-4A64-8757-D3A9858CE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5E647-F40E-47E5-97F3-2C69CF382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0E0A0-51E8-4084-9D48-9D3ED13D2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DD13D-777F-4555-8848-AE2AE4873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4D14F-745F-4BA8-86F5-1FB7ADECF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CCB6B-D42E-458B-83E5-CD99CA96E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861E9-5973-4018-82CA-3BE062DE7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CABEF-EFAC-43C4-B7B2-C799C2EBF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58D43-FB62-4C11-9D41-9028E33D9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F9091-C0E8-4CA7-945A-9CAA2E440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DFE04-D5F8-41B5-91B6-54F7F8733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E8E71-E41A-4C00-84E3-C05C4ACBB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4B8A9-96A9-490D-9939-AD7DCC170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11B07-6256-4D4E-8D71-C477B24BE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C29A5-4BFE-4BF1-8DE2-6CB707A73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AACC7-3761-4536-9D6D-2AA8BC86E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A2F45-24BB-429B-8127-1B769B818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FFB8D-F767-45C9-92EF-B967BEA1E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8CC20-4A1E-4AE4-9864-95A797425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128C1-7B3D-402F-B80D-251B42D7C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D6B67-A481-4F10-8C70-A969B8F17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403AC-621F-416B-8179-945337DA2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C2A24-8263-4E42-A272-7141D1606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D0F4D-1503-4FF8-B181-B25636D90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9D4C1-E899-4ED4-A282-89B45E3AE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68689-E3A9-44AB-8919-5D560301D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4CF2B-E6BB-407A-B995-E89FC9E76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6E1C0-E4E6-415C-BB7B-FC082AC44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6978F-19A4-4ECD-9030-FE290815D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38213-2A70-49B7-90CA-EE3D2E33E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8A8A6-C55D-4D73-BEE8-FA9C829FE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588C3-63BF-4753-A47F-D4D2C5749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7943C-8D2A-4055-8E32-C64E15F8A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6BB24-4591-48C0-BBC5-1E3442716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1F9C6-7489-481D-AA7F-55DDB716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E33AE-E992-4B58-A647-C62CF26E3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6652-725C-4AB7-B6B4-3E7DA83A1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F0B9B-23AB-4B88-BBBA-9FB2FE639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A8331-2384-4F32-A9E3-8224CE34C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C2F57-E02A-4EA0-849D-3B7E1C90C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C3A24-37AB-4C8D-8B56-D252C9D7D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2BEC3-F008-4D9A-B337-43AD0E786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B1196-3336-4B7B-9DE9-036BC7894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CBD46-E625-4819-8292-42B948A20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A96DD-818C-4F4E-A143-AB7124EF9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0A675-D6FA-4A69-B6CF-DA7994505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340DD-DFBF-4B61-A865-8CDD0269C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6CAF5-B150-405F-A76F-B57ADC9B9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68CA4-2F04-46F3-8955-219297477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8C2BD-11FE-49B5-992F-0B4B926D3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AC73B-EB4D-483C-8B74-9DA01B24E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400B6-26D2-4390-9128-09273DC5D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1A6C7-52B7-4FBB-8179-22C1827E4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9B934-089D-4945-8FF3-3F74FCEB7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12A85-3030-4827-84E4-0A9406CAD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EC32F-9CE0-468B-BF2E-EB639FD8A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8A178-5DFF-4F5C-AAFB-3C72F6AD7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79CFB-5FC1-4843-92D7-DC0CA5BB0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FD79C-96B5-4959-929E-6C7CC3A2A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859C6-033B-4357-ADE1-6A7B5AA13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541E5-44D0-475A-9B9C-B786F8929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FD24C-601D-4F18-838C-4ABFAE60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DB61E-3C12-46ED-BF1F-6A2176ED9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8E800-0C16-4033-90A5-49A8BE2EA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83464-B1B3-4BA1-B7A6-B8AE1E501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72269-9E21-4546-BAD5-BE8093828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D5E37-FE67-4BB4-9D80-654DCEAF6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670EE-4959-4C1A-BC40-5FD033B2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F691F-491E-47F1-ABFC-52127365B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77A6B-6548-49D9-B637-1E2597B54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691CA-2B82-4F2F-B80D-2C4DF7BD2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875E2-7946-4902-A843-224187137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8C964-C121-4E6F-A937-370BA23CE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68669-8FD0-49F8-9A1C-9C22C3B66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68E7D-CE98-4DE8-8029-CBED8B18E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74B4C-46B3-4300-837F-7515D10D4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BA698-85F3-47DF-8328-1A2E9DCD6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677BD-3580-4040-BE9B-EE3EB507D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A4805-5141-446B-A0E8-EB892D97D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F31FC-D9CF-4802-9BA9-729B83BF4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BC122-6145-4611-8F38-3BF3A9A0F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50FC9-3004-4D57-AB5C-49B233EC2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D3BCE-6D74-4C23-9310-194918F19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E5E98-0241-41FD-BF99-87F48C7AB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B17B7-DEBB-4714-9DC5-070173103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68553-1E6F-41C9-92F4-9EE34CB6E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9DA2F-ADAF-4CEC-9903-E67E43919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78278-0B5E-438F-9A4F-D2966EAE1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B16BA-DA5B-48B9-A057-ECC9F6346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99530-1BE3-4739-B088-85C75DDF0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1F11-A897-46A9-B57B-5ACB75E96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398D5-868B-4BEC-ACAD-D8050FDE6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42BD6-F4A4-4221-8BE7-D06E0A182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83A93-69AD-41DD-BB83-120B94C96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A1E2D-E462-4367-8A8F-6B8B2912A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D5D76-744A-40EE-BD44-98B95380D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D85E8-053E-451B-A0F4-76CC4C0CB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BC908-0EAE-401D-9E64-B2F2EC8F9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FCC52-C1EC-4629-A594-951F9463C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66A0D-80DF-4C87-A1F6-DFCEA01F4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521BE-ABF1-41BA-856B-10E0A0706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7D872-6C36-4681-9DA8-5F74AC9AA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9AF1D-1043-40F9-8557-DEC59E3EA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AD007-E577-4621-A496-B227269BC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E9644-3B8C-4FC3-A38B-D45F10162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7382B-533B-41A1-9304-4C8C0E918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777AD-BD93-4B34-B64B-970510F33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BE82F-4376-4212-9CAD-15448AB56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64A47-366F-4BFE-AEDB-D907A1472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BA65B-6467-4291-ACBA-4ADF76913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4A4BB-323B-4DD4-94DD-D955D46BA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9C287-A6F5-413C-9247-8E92742C5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4F15C-5121-4492-8696-2C5D72C76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9B61F-6312-491A-AD74-1E5ABEDD6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D8D7E-6AA1-4A2E-8830-B38F3678A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656DE-CD8D-41D0-B4FE-F41685C27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E66C7-6073-4694-A9A3-4D10FCC79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34635-B00B-46A1-B452-E360CB086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6056F-6CB8-4D08-BFC4-310D3A227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68CF8-853E-478D-B4D1-62972C5E7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93EEE-6A64-4EFC-89D5-03B8DCD85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BE435-694F-4398-93CD-06F272DF1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1F98A-C2AC-4376-94EF-73742231D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A9C07-D268-40CD-9617-A3633B1DB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202AD-5710-4AF2-BB3A-193FA4402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7107F-BDA1-4AEB-B28D-C8F4D32F2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BC414-7A43-45C4-9A0A-A286E20DE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40DBA-08BF-4689-B08E-1B39DA9BF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2D5C9-1298-4D27-9F44-BC82D5CF4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0A6A5-DB2C-4C02-AEF3-A4128BCEC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95B06-EA40-4FD6-BC04-3EEB51681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2607A-C4F2-4365-9BA3-D61EC3EBF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696C1-3430-43D9-8D12-C7A539DD0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83A03-49AE-40E5-A15F-16DA37450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D9A67-9921-4961-9556-242909751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0B435-4DA3-4778-B8BB-1998E4802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0717C-AFED-47B9-8847-AD81BC3B4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1A153-9EE5-4ED1-9DC2-0B6DFB01A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77ABD-AF38-4B40-A7BE-61744CA5F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AADDB-A0AF-450D-AB10-F49A8DD29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E4ACA-2863-4678-A1FA-942B2BF8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FB966-EAFF-4BD6-BE02-2706F56C5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804D4-B0C8-49F0-B268-2B2B08C40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0757D-B62D-4948-94D0-E9E599BD4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3D94F-BEE1-4A1E-AC08-09A8D6FE1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EC88E-5F2A-4056-8977-A126FA9D0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C5967-4397-42C3-9D60-10AB55DBF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52DA5-C627-4A4A-8E7A-CDC1E337E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21D09-DBBA-45E8-B2A9-C0389F683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3564A-6E7C-4E06-BD6F-FB3CA1907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98C91-0C7F-4830-8BF5-4B32D4108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E3CB7-407F-4CD7-98A7-79D7A0570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2CAE8-5B4D-45F1-8F21-EC855129D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83775-F645-4F57-8DEF-C2DD45A4C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276B2-E5B5-4D9B-A1D5-CEADD4680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C138C-8DBD-4DC3-9E16-A44E29595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B61A0-F1B4-4DE4-BDDE-16DD7BF6F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F1A52-F0FF-43E0-A1F9-582537ADB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E9578-76EA-41C3-800D-67CAF5308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8BE14-3A57-4CE2-9CD6-D57789F55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97308-3BEC-406D-ABF9-81BB8E391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E5160-970D-4BC9-8B04-7D3C12B7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721E1-4A72-4EEE-BEE1-595999254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48DF2-B7DC-462C-8266-43C581830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14885-A097-4682-B75F-7371761BD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E9B1F-C904-44C5-A832-920A5DD6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B0B61-19E2-420D-AE38-EA82CC7AC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AACBA-3FEE-4867-87A1-4AC5F03CD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39383-1877-4353-B472-D1AD2ECBA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B9D9B-C3AB-47E4-BF5F-09A8227FD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8B4DE-8142-4D5D-9DB9-41B8E3BA6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D8B9F-2E78-4A54-9035-CE1CC54A1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51C3B-B748-453D-886E-D370BD018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D9C5E-822F-4252-B58B-381D38CB8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0D590-B01A-47EE-8151-601358E7A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BEAD6-349D-459E-A291-9D980803B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36125-3BE1-4FC0-8B71-B99D60721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2B4C1-081A-4041-8FC7-DC4518E1A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0CEE0-35CC-4764-9525-F1FD9DA1E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6DB97-148E-4A2F-A294-CC6A137B0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BFBBD-108B-42A9-B6F0-517B352F6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6AEBA-0F79-4014-9330-CF8579DB7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9E13F-2688-47DE-AC28-72B7FCD54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4007C-FB4F-4183-B2DA-34ED7D84E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AA71D-9F98-4A1B-86F7-83C7BAB04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4A1F3-BC73-4F56-8B68-9B998D444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50010-15AB-4DF8-8C5C-7E8A37819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77CAE-C9ED-4F33-BE86-77631C7C6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D41FA-91AC-4752-9468-00EC78B90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138FD-0B31-4E7C-AE2E-579B3EB01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8F197-ABB8-4810-82E0-344A75A6F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56A72-E5FB-476B-A3E0-57D6B2FB0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3B525-DF51-4C2F-93AC-7B773895D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CA69E-2B01-4225-9A08-08482DE85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DA5E1-ABF9-4BDD-9531-2E87DA9F2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3E27C-7054-4F05-A5DA-A23DDED34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2FE71-4D49-4C24-9AE0-743EBCD2C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D2797-1925-4CBF-8CA2-F4EE6C98F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8754D-48BC-4E9D-8788-429AA02B2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F4F1E-E12C-4A45-ABD6-AC5F05953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58DFD-A7C5-4570-B097-D5629AB41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E567F-4AD1-4120-8693-E4396A01D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6B308-FA3C-44F8-8207-CA83D9AFF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E0809-8E44-44A4-A29E-F9B9BFED4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70DB9-5301-499A-BC09-D5E80CF8A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CF665-7050-4748-8E57-C13FCA4FC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9AA44-2E96-48A0-A05F-3E6B7C9B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83AD4-9628-4B82-87DC-48B0483DA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75ED7-6CC3-4FCE-8309-5A0FA0E65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4C451-B716-4AB5-BAA4-3234C5A5E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74F6F-2799-476D-B681-E53CE040C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33F1F-B4AA-4008-92E5-1733EC5B8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A9B8F-FBDF-46B6-A216-97CEF22FB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E0F7E-A17F-48B7-822A-70CCFC45D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547F0-B44A-44D6-B04B-823C135E2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14D43-7DF3-4939-B11C-CE59E8315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841DB-7A8F-4E84-883A-1B612797B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F774D-6E79-4134-9E12-8121C8288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CB511-C226-457E-AB25-539CD37C5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93480-3FD4-4B2F-BF74-B7CA1A946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30557-3EEA-44EA-A6C9-63D39DFA2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C0F7E-B236-4B66-B437-8CB825C6C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946C1-9E0E-471C-A97E-98CCFABD7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0311B-6171-4A7D-96D3-822ED4720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6F5EE-8E5D-4637-998A-774B4C35A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B6BBD-C3D7-4329-92E6-AB4CF9F6D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94015-B901-44FA-8451-FC4D28E3F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B5EF1-3FEE-43A9-8553-562475C6E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81E8A-6730-43D5-B149-AAF6C76FC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6888D-4C1C-42F1-99BF-424DE5290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8E4C4-B00C-498C-8924-9F65688B4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91A76-C03C-4180-BA71-4EC4589E6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E1F2E-4072-44A3-B6A6-24C26C28D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20C12-BEB2-49EA-A23F-6CFB45E9A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95FF3-D315-48B3-8ED6-F86F12239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FB633-5614-4FDC-AF83-59920602B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CF27A-6786-4F48-8CA6-38F31E69D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AF946-6718-4468-9FB5-8ACC4CD43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70833-5990-4929-83A1-F86FB0E52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80567-B00A-4A19-BC91-7569BE1DE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C381D-D9E5-4CBC-9B7A-2B1EADC36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3F7AA-5A62-4A76-B1CF-2E6B75C56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F6401-F4EE-4B16-B10C-83DDDF63A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EDFE6-5AE6-44A1-983E-D0E72FF20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AEB44-B73A-4433-850D-E455C00B3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B8CFF-4D4B-499E-BA9A-773EE3292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1D09C-904A-414A-88BA-0280F9B79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CEC2D-CC95-45CB-984E-5039F7226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B3273-EE5F-4B01-BA25-2BC064CC4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71E5F-66A5-4DD7-BD32-273AA1E8C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85158-224B-4C8C-A32C-128788A1C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ECC7D-056D-45BB-9CEE-1488E4D63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30052-5CF4-4D75-9913-2CB9AD344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34C9E-F273-4008-B280-0290FAEF1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67CCA-BE68-4F2A-98C2-FDE0B2A18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AE93A-0BC9-404A-84AC-E8713C646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5F854-1B6E-4C79-AE83-EA2D93091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7E9DB-7953-4883-BD69-4D21EF639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A55F3-8946-46AD-AB07-4A6A85075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12445-2D5E-490E-847C-332982C15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3DA45-863A-4F29-83DA-2BE167534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D8AB6-F5C8-4EC0-B351-B7A27ADC9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0AD83-768E-4764-8CA1-B33B5BABC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3DEE8-5D01-4E7F-B19B-D0FBEFE99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62F12-BE66-4A14-94DA-93FD405C9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E62E8-D14E-4A66-A3CC-684E4BFB5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6A2F5-0183-4F9C-88B0-C2B8FF6C7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95269-1EC7-4ECD-85C8-4228D9871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7A38C-27F4-449F-B2CE-0C5924697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BEE43-3870-4E59-8B04-0299653C1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AC117-D44F-4BA2-81CB-2D706F670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EB5F7-C42F-4A3B-A3CE-06C50FDE6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28CCC-7235-4CD4-9791-41141605A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655D5-143A-4186-B472-DF5AA6318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DA058-EAD0-4423-9FA5-CCA53D775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5E85C-B405-4F1B-8873-5E195182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41DF6-E8CC-45A3-9C42-3E03A624D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68B0F-0D97-44BF-BA72-9DD6F94CC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868D3-3419-4871-A50C-BC87D37AE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B82C9-645A-4E52-96D0-BDF7DBD73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CC672-9CBC-4683-9AB3-521271C8C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990A5-6F9C-498A-8952-24D09CDA5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7D8D2-DE1D-4C11-8EED-D1F011F1B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6AC71-031E-4938-8A83-17CFCF436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31740-F419-44A8-A90B-02FB19FD2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C86A3-9FE5-45B3-B8B8-28293B760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69A0A-3E94-4EF7-AF58-3172E5648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E36EF-1F57-4A93-BF74-BCE0092ED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40417-97A6-4789-AC9F-31455CB98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24E12-CDA4-456B-B17E-9711B9149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EABBA-B6F9-43E9-8F91-51C2B9504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6B77A-8AAE-448A-8961-A0FDF95E6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895CE-AC53-420D-8042-65E972A47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4D615-954E-4AB1-93DC-4DAB2D38A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C2A29-F2B6-4094-9BA1-BC0DEB0EA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91E84-6AB0-48F6-A64F-91759827C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F8F82-9D05-4BEC-94FB-BA4554C3D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0C5BE-092F-4339-9FF4-42560A8EF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C2F61-0324-42B3-ADED-175ED06AC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99E42-93F9-4E3B-BF41-EDFE7D7EF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E0104-A5A6-4254-AE8D-E5477DCFC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74BD0-2E1F-4FAA-85DE-733723AC9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67A47-9491-4884-A78B-6BBC0DE7D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D11B4-4F24-4ECE-9A30-A39DFDA2D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2DA9B-620D-40C3-8EFA-50D2AE242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5951F-B4D6-42A8-B0B9-8282DD0C3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91EA9-366F-449B-8F23-7A7971687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DBE08-FFFB-41A6-AC0B-3FBB3CDA2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E9DB9-35AB-460B-B7B7-C5C587E6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AA7A7-5CD6-4543-A32F-39BB173E2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B48EA-9E73-499F-9C9D-E9E90888B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B0237-9F4C-406E-93F2-D9EB70902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84A0A-9A13-482D-B83D-13B39724E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9818B-6C11-4F97-A372-0D8C0C554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21A49-281A-4150-ACC5-F31969B50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27F01-AC0E-459F-B1E2-193E38244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4A3EC-63A5-419C-A52F-7C6A578BA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80855-7C05-446E-A832-BBC12680B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4490C-4949-4B5B-9DFA-4A0633738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87B6D-78D4-48D1-9819-BF3AB746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A9977-3123-46FA-9A38-29018D5AA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91DE1-EC93-49C1-8A2A-CF04D79DA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63498-7D41-440F-A5E6-A3B7711E5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2C5B5-89CD-4552-A75A-F94E7D3CA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7E426-82E2-4D33-9382-4EC9D7D56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BE7A8-CC08-4895-AFFC-A03D0D976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39479-1E8C-4D23-980B-1EDFE90A8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455CF-683F-42C7-9E19-E3263B836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49399-B249-459D-AC0E-52519E87B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CEAD0-682D-45D7-AAEE-A21F7D845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9A170-F989-453A-BB19-8AEBEF778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D1044-663B-47F9-8AA9-B70B839BD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FB58F-339F-41FB-8363-4428850F7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05AAA-BAAE-4AFE-BBE8-07599ED2A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2AC6A-FBF5-44E8-9C67-EAFB13B47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4DBD8-84DF-4C93-9059-11BCD94D4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70414-3A69-4FA4-8574-41AD93025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2B273-ECE7-47C2-8C0B-D80E0328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53363-5C4B-463E-BFF6-27273ABD2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76154-CCB2-48C4-92E8-3F3AD3171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54120-7B7B-49F2-9D86-921AB2FDF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6551E-BAA0-4374-8FE5-9472C99F4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E6004-0819-4295-BD77-5582786B1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481D5-A505-4ADC-BF7E-0A8D32570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04A43-320F-4E54-BE62-4712FE876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6AF00-CC54-4078-AD72-1F750D323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1C2A8-A307-4970-B4A7-F54C75DFF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E7643-1F89-4507-A462-36D802144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444FB-DE4F-4C83-AF04-68C455C52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AC79E-6531-4CCC-B796-B17E85A8F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EAB27-E2DE-4BC1-A134-3AD7CB1BB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C76D8-02BF-4507-8A28-484466232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BEB27-00DB-403F-AD4C-43A7ED998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3524E-5232-484C-B7BA-8D51575F1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CF95E-3154-4E8C-93A5-BA416D111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A99AC-B2FB-4EC6-BB2D-FFA7A1B27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37F23-5CF9-4098-BA40-FD14A8A13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6ED54-D16E-4AD2-8A90-636E222AD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AD521-3A7F-4EF0-A3CC-39C723BC0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7E0FB-1249-4134-803A-A9DDEB63F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09158-4967-4FBB-B57C-E83D29F83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D2278-ED02-4AED-940B-356E74367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22C8C-34E6-4E2E-A8D0-B130C0E17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69DC7-6A32-4CDF-98BF-10104D611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C86AC-015D-43E6-ADE8-6F9169D64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755F3-2A2C-4401-A554-133A210FA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50633-2DDC-4264-9178-D5F269D83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C89D8-2CEA-4B3C-AFB4-9617A33FC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3C20D-754A-4D04-83BD-84992CB3F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9CBB0-F3F8-4AB1-BC6B-E17B0292B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27044-DB35-480B-931E-A2D88E088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F3AFA-A97A-49D0-8947-226343060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D45C8-880C-4332-BF63-A72F5CBB3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DCDE4-9AE6-45D1-A98E-43576E12E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1C4EE-0E96-4F34-805F-767C90245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9AF93-B9FF-4296-A8A9-713D07BDA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44A42-3E0B-4166-9692-0E88298D6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C6A55-E884-4B1F-B4E9-E3C4A11A3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27494-98E2-43AC-B93B-4AF9D0CEA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25521-F50F-4C1E-89F9-DE3BF3908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6DDF6-4027-4EC7-A54B-C2008E3C3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47CE4-9E6B-4C01-AC29-3243F99D6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9ACD8-1D0B-4604-8AC9-A3C8F13A8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7E236-724A-4A14-A495-406614B00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096F4-B5BC-4711-BA0C-E54420DC9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3E2B1-7ACB-4D42-A777-08C8E5EA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E9519-5C6E-497E-9543-4765F1B02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58038-92DF-49DF-8E66-69505CFAC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C5984-7BC6-4174-A39F-56C7B8284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E5E34-E39D-46CB-9F7D-3EE383114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68F2B-7B49-4BC9-86CB-C5FFED19C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C5DB7-8BDA-4F46-BACA-6D909D0AC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8807B-7A54-4CCA-8BFE-5B9DB67A8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22C64-C413-4444-90F1-72CA27766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5CCEF-4198-4689-AE08-063ED505E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CA9D6-CE9A-44BB-87CE-20DC681C3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FC1BD-2D72-4410-B9C3-E1CD482B0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96F88-A28E-4E59-9E10-10010DFB0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C3451-7204-4B28-86AB-12457F49D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D15D6-76E3-4520-822F-756EC4ABA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1AC39-124F-4356-A47C-92DCEC05F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E6ABC-0848-4C80-8F9B-A6F2E4C37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E5F3C-0FB0-446C-A40B-C3DBA01B8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8627-B344-4854-9E38-8AAC371AB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1974E-BE11-40EF-9E47-5086D751D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714F2-1F0B-4976-945F-6EF21BA40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5FDC9-F626-44AD-9C90-F99160A51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4428D-ABE0-43C5-90BA-2389B585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EA8ED-E836-46B1-BE9B-4BAA79A1B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86DDE-29D3-4B21-8AD5-030F0637B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67DBF-0D24-480E-B0D2-85DD0FC79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CACB7-3BBF-4CFD-96C6-6B2E3E9FA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8704-4789-4855-8A18-2E70D95C1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BC4C1-5804-4C3F-9E4B-37983EA9A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AE43B-C523-4FC3-8395-35D0D2300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27D40-7F3D-4ED5-94F5-E8614A1CC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6BDDB-3344-4EE1-8FCE-8A0C59EDE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0D3F3-3CA6-4DB4-BC60-7811573D9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1190E-7D37-4A8E-97DC-223B8FFD8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8274F-2E08-4F52-AF07-15A169534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1BB04-32A0-41F5-9435-696A00A49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1F72F-4E2B-4E4E-9AC9-4D179C1DE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47987-34E8-4BF5-BC7A-27249F755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0216C-6FF7-41BC-A401-BA11831A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A6BEC-76B2-48A0-8356-0A8017E6D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697DD-79F0-42A0-9D61-83E21D298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3CC23-E038-44CD-BC60-87A85A68E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C0D5B-F7CA-4DDC-A7B2-8724833CD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6285B-D43A-464D-8C63-05A1B1D83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3729E-C132-457E-8067-D2439CBC5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7AEB0-B4FA-4D9D-85E7-CD159C74F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9FAA0-337B-47A8-822F-B6D3A8044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8854D-19BB-4B95-8F45-A4CC45558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2652B-3E5A-4EB1-B8AE-90FBE45FB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C24C0-9053-44F6-BA3D-32303E670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4504-D0F3-484A-8F5D-ECCE0C14B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1AB9B-FA24-4CDE-86A9-0327BC8F0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17671-7B2D-4162-87D5-99A5F1534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CD353-3225-4A37-A2B0-8E4FE9E51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FFD1A-0914-4D64-A2F6-2F28022FE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79467-E139-4BA2-8A7D-66FF53000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6C304-8330-4699-B7A8-981F70462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96443-8E67-4F55-81B5-D88DF7EA0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28E8C-64E4-4F87-A177-1E2CC6C56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306A1-24B3-4A34-9224-03337EF22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60E2E-DE49-459B-96B1-24E268504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E2C9E-1719-4C7E-87C2-49CB5CA1E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CE107-38E8-4357-94F5-99805C9C1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0D8CC-0B70-4437-A204-1CA21CD09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B64FE-16DC-4C11-AEEA-41861C1BF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59250-3940-4442-9814-FC79F2AA7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9FD42-D23C-46C3-8B14-56BF3C097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46109-7BB5-4230-85F2-558524BAA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6F84D-8747-401F-B2FF-43B2C46C6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F0D77-E2F1-4B5A-96A3-F546423DD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F7A35-F650-45D1-9029-16DF6CAAA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BCEAD-36E2-4430-A699-A8FCC0C41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7716D-47B3-43F0-9EE0-F2E2DCF85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138CC-6668-4E48-8980-1F1DFF7B5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D73DB-7D39-48EB-98B7-D45452CF6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BEC15-4034-4DC9-9335-755958310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9F510-7A05-4C70-9F46-C4E94CCAE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98994-EDB9-453C-928E-6CD40C3D9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85EAF-5945-453F-A4E7-3B3FA97C6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A1606-5AC8-4A8E-AC42-A4BD792B3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5738-74B4-47DC-A395-1A1EE37CD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E748D-887A-45A4-AA4A-54802B716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E02C8-7A13-4BC9-917F-2B92029CB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FD9C9-4ED7-4FFC-BBA9-902E80CD7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03F4D-F1F3-4676-8DAE-21F2F5EC9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1DC5F-08AD-44EC-AA34-F65CFE238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ADF7E-12B3-4A49-9524-9E91C1810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9804F-7C80-4220-8E6E-3A05784F7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62426-256E-4D50-A54F-1A84C73D9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AB7C3-C7D6-4698-8986-14AB7305D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A97A5-1FD7-4DFC-88D2-BC7605E7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9AB04-976C-495B-B84D-F138E39DF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5F5E3-BDBE-486E-875B-EEE4A6270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69EDC-B918-4A1C-B7CF-C03564891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63323-7FDA-48FA-A307-4B99C7F2F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4ED27-9CFE-49CA-9ED4-FA898E72A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794F2-AB04-4FBF-A097-22C494E30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5CE6B-16C3-43DA-912F-9AB84F8A3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EAC5A-DB40-4F8E-9342-8DC13F873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D6267-7774-4EAC-95FD-894E7B4D5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48536-CD68-456B-9C29-9148AA162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79F77-4DFD-43A0-B8EF-FFF8762B0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61F39-E25D-42B6-B0FF-A1EFF9A15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3100B-0F8A-4C90-80FD-9B5CA7267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9A1F5-568D-4772-B4D3-99652498C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EDBA7-6EEB-4F97-8890-B5816C92C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6008D-4D9C-463E-B078-C1E815FE9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894BD-1B48-4264-980D-EE9B7922E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45BB2-77F7-4049-A223-017C07FAA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A43CE-A591-492E-9EFB-B5BEBA4F1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C6C76-B8B8-427A-A41C-2769AD765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30F78-37B2-4034-9C11-8295C8810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4A2A9-23F6-4FB9-AEA1-235BA3B31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57B1A-6C9A-44F4-B923-5588A6A6D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BFE18-9288-4862-A514-B3E8EC1C4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05C47-9700-4284-9074-431053326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C9BB-5562-412D-8F70-940422081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CA359-19A3-4B04-B855-E76EAAFFC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6B633-E454-44EA-BFF5-F8B0E8E53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E1431-7BDD-428E-B217-4A777F71C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6B854-9A5C-4C7A-8006-56F6E102D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DDBB5-1F65-401D-A03E-0FB9727FB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08BAF-E0EA-4DF8-85EF-EC4E0A78E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0CA14-2D7E-46DA-8232-BA921A65C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01DEF-8B7D-4D15-8AF1-E9C5DA8F2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5A47A-A4B4-4B9E-AC16-68311762B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3E1CD-838A-4924-9DDE-16933A75E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11B72-FE17-4AB0-B3BA-73C24E479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C4010-21B1-4816-8231-DD72F3F1C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A78F6-5801-4C85-9675-5F3B925BB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ECDE3-39E8-42DA-9D23-F05C51277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08B0F-9EE9-4150-82CA-273D17223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49194-5595-40FC-8BE2-9FF8D16C3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0592D-BCF8-4CB4-95DE-04C2A3D4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6B9C6-561F-458F-942F-F8A2CF28F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5B0AF-60B0-4F43-89DA-FD66DD8E4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81BFE-D6F0-4E7A-A5B9-6BAD907E9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B9A3F-13E3-4D11-8347-42725DCD1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DE15A-8B3A-4E1E-9B66-07BCC43D9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74CB1-EA72-49AC-9F40-211391BE2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4024E-B9EB-4C06-BD62-D2A2F84B8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73252-DA0F-4480-9512-D65F14E4F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3C42F-D890-444F-9D83-3A7243ACA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75F77-1297-4F82-9663-B83B93BDA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113E4-02A5-48BE-9DF1-CA6E7A733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876C8-72CA-440F-88DA-A32EB1B40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ADE0A-A41C-498C-AF24-DD88693D0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F9A3B-3F51-4C8F-A28D-10111BB57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4ADC4-6290-4631-A17B-277C6A265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98365-0271-4825-8E19-DC4C01715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113B5-41B5-411B-9301-B7BA7CC63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B4DD8-B992-4FD2-BDA0-7ED8EC71C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D242A-6230-4562-956E-D9A4A7FF4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41ECB-CD6B-4811-A785-F015AC66B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CA665-AC9F-4777-B01A-C96B30CE6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11679-1F43-4C7B-94B3-C598D5294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FBD25-4971-4ABB-86AC-DA23FF4AD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D4E75-97CB-41DC-BDAB-9552A2BA7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E58BE-4F0A-497D-8BBE-8BD22BB37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DFF1E-E9E5-4870-9BD2-40820B9F3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83F70-3DAC-48D9-A6C7-AE59F67DE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02BCB-07AA-47CA-B232-2CC8C64B5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9D3D5-DB5D-4A8D-AE28-9CB71A1AB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0A0D1-5C8E-4B97-85A5-FD5D43547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C5EA7-3754-41DE-BDA1-627161AEC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8CF5E-F5EA-4F20-AA0E-90D021F8C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EFB50-27B4-4385-878D-83616667F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DB31F-3A55-452C-BD55-21AD9B408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E7F20-F430-4851-A2CA-CB8076DD8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32DF8-9C4F-4BAE-80A9-8C30B43E7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F3365-A609-416C-9060-5F3D3C6F7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0F249-3D08-4B42-9589-B3D699ED3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EBDAE-6211-45D6-8BE5-AFA080DE2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FCC1C-6DE2-43C6-96B0-B979C2FDB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861DE-EDE5-4B44-9BA9-BB7DC590C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1B75C-72DA-41B6-BF82-FD76F3A80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2A60E-D7F3-4353-AEE7-B2A20DA50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70A14-0CE2-49C9-9FC1-7E5D6012F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DC88F-2CE9-459B-83BD-352066EC3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477EB-3340-4B3B-A84D-493D542AD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73D04-7461-4119-AB25-472CC9B6D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F8260-71F6-4946-A610-8A3E3C329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0B148-D3DE-45A2-A75D-CEA96F857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A1CA6-1BD5-49C0-B35D-8D5FA3475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937B7-BF6B-4CB0-AC89-943CE17D3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DBE02-8AF4-4F44-AAB1-43DF6A6A2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457F8-DF1A-4A1C-8171-9E028E1AD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83D86-FF13-4434-9C6F-6E26746F0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906AF-B560-4929-9AC2-6F5D5E00C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B46E5-78F5-4CBD-B208-5214EAB58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4B748-35EF-4506-9666-4AE9F9715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8B1E9-BB1E-4927-B1D0-ADBC65F40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109D3-46F5-4F18-B889-4BAAEEDDB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A313D-0399-47EA-8514-21A3CEDE6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7E96F-AA47-43D6-B128-75CEE4E26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FCA3D-8FDC-435C-BD0A-252D76EF1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41F08-220A-494D-BED4-346AF9582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FF9AE-E1D9-402E-9273-94D2C92E2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C9AB5-33D8-4A96-A31D-43B0E5944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11C2C-C3B2-47DE-970E-85E1BB113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B40EB-A308-40A2-ACA1-3DDDA9287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5D126-0AE1-4B45-8589-D0108ACFA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A9DF1-64C2-48CE-B013-9B2E701CA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A93EA-B58E-401B-B057-C9FF890AA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1FEEC-094C-4C10-B680-5CD642FBD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8EA55-3DAA-4914-A501-37EC9EE2D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A99DD-0422-412F-BF0D-13D84DF91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88871-11BF-4EAC-BE18-6DAF12F3D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2544A-C798-44FD-A80E-C020ADD15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B705D-3B22-4630-AAB7-B038A6B0F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F49E2-4C73-4284-AC5C-94912C2E1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B8A76-85F3-4137-9A13-847172BB8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358ED-6A80-40B1-A176-0AF16182E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5345F-B600-4A66-A5D4-A19278D6C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5E09A-7489-4B27-8F5F-568461B86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9FC27-2689-4ADA-8AA8-37D143954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48B7F-388F-4D23-87C0-F9B7580BE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7768F-1935-45CF-8284-933176367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CC201-DEA2-45C0-A3C5-52E51AFBF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3A8E2-5A1D-4A18-9DA9-B3EA711B1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D71F0-62A9-4859-A7E8-DC6A36809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BA412-1B89-47A9-B88B-49ACD9193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C5B8D-EEF6-4917-A0D4-31A63F7A9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73BE0-AEB3-4864-8C9C-3CACCAF31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82B16-5BCE-41D4-9AD5-879EC89CE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9F4FF-C6A6-424C-B192-BAA36D5E6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AF4B0-B8FF-44D8-8A65-FD50992EA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DA3C1-72E9-45FF-8CAA-B714F327F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CF461-FB92-4661-978B-CB0E018AE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0E423-7F49-43D3-B572-F34EBF24E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A781D-073B-4540-B377-EDFFC9FB4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DB296-7225-4EAC-91D8-4B7FDAFA7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F4471-577B-492C-A536-A60FA1E11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6099E-6619-4FEE-B8B2-48DCFCE47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91DC4-B674-43BC-9A26-3B1261AC5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D9FB4-BE7F-4CAF-BA71-CBAA65CA6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98CE3-6C59-4FBF-BFE3-ED57FEE5C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28982-80C8-4202-8C76-94B5F2029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3B109-462D-4642-8A4B-F6B51B026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CDB7A-FFED-4CE5-8700-762BE6419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E7F49-FDAE-4AF7-BFED-EA6903DD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320B9-A869-4002-8BB7-501819990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1CB1F-1402-41D0-B5BB-9E262D9B7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265E4-FB79-41F8-9D85-C2467D083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2D37E-9082-45A6-A3D2-6B86884BE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2A993-89E1-43EE-AC6C-04C613499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6F5F0-329B-48E8-9368-39B03D2A0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3B799-4405-4370-A737-6E2638734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331FE-3DFC-4327-82AD-5D28BA267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7C3EE-D663-4E44-BDB4-6925D5068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15407-3B77-480F-958A-6C5B3AA28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6E99C-1864-4F84-9603-CE08C26BE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9BB45-5BC6-46F1-B506-4333214AD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74576-0261-426B-B014-E5641CF2D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E4A7D-277D-4848-B1D1-A19C27FB1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5451A-3F32-4021-AA17-926D4530C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A1841-6969-4E7B-A47C-540180039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AA2BD-FE53-4858-B92D-42A50D4BE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82B10-EED5-4BE5-8BFC-7299AE9FE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3EB56-BF8F-46F6-BEEA-368EC34C6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64030-8329-4671-8339-60F32A9B2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B3F78-3168-437F-9599-DB07A40F3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E554B-6FC3-496A-968A-20FC888C8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75401-1024-4259-A7BA-04456BDD7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4BF09-0218-44FF-8BE0-1F12FB4BC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1F7C9-F4C6-436F-A1AC-C0D31EBC3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E225D-69AE-4C10-80AB-B3780C656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3F2E3-EC2F-4726-8BD1-7E783854D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22B28-C4CC-4531-9585-5B7E8BFD8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7CD08-29A0-4DDE-8375-7180F4C86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6E652-DF27-4428-932D-2162A4A5B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BA66C-B925-441A-A9A1-14831CCF3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72DDC-EF3F-4B92-86FD-B306F0DD5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96FFF-8B34-438C-85F7-C0F803FFE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98FC7-6F74-49E6-A49B-F4AA286EE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D88E8-332A-4DDC-964D-02B04E235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C0E34-5A51-4306-B100-E8395C30C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3DEA9-5FAA-4E75-9147-A9545F429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819D6-47AD-4D47-8B62-E33DE2A70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C6F94-068A-4204-87E6-04955CAC0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54A48-C98B-43BB-838A-E66B3DAD7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D7AA2-7CCC-4E39-9B74-37F5DA7A8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1B11A-772E-48B4-92BF-241C6BD39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096C9-2BBD-4DB4-A5FE-261278994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85A8C-8BC7-4EC8-A63E-82AA8DB39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FC228-5947-4EF4-B47A-8D230D1C1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7549D-0419-4451-B1E8-CCCC1F9EF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F4D37-D339-4477-AEAB-19869178A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EF039-F55F-41EC-AE91-4C251A7E8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DA588-5435-4A32-AAF8-4B0AA0439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950D6-0E5F-47DA-B84D-03253E7FB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A99DC-891D-458E-959B-9FDDE3DE7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F823D-EE53-4DCC-ABCA-1350AC065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D8F6D-F298-439E-A4F7-345FE25FA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8D77F-6D76-4516-A7CE-1EC29D6BA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67404-ED70-4069-9BFC-D305A4F91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574A5-B1D6-4E2E-A394-A6A924316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5EB9F-C82C-4713-BC83-758CFB959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5253B-7110-47F8-8C27-B53BA2127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29579-9439-48A6-BC83-8D90096BF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ACBE4-7A62-43FE-9973-38ED05C81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A2C99-F2DC-46F8-8054-A96DBA79A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DA77F-2B71-4C6A-BDC3-112693C88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E5DC1-DCB6-49F5-AC14-6B3DBD5B6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5CB19-4DA9-4A3E-9A5B-278D8F146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60AA4-ED0A-4CC5-BD7E-9CB1AB69C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56F46-6B59-4D96-B3CD-A4EEC3816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84494-F572-4BC6-9B2D-6DE44BB48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E7518-2775-42CE-8663-6DDCC250D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3428D-3525-4ECB-A778-10C65E310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64EA4-A4E0-4D91-89DA-92D0A140D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